cell r="B973" t="str">
            <v xml:space="preserve">LOW </v>
          </cell>
          <cell r="C973" t="str">
            <v xml:space="preserve">BAISSE </v>
          </cell>
          <cell r="D973" t="str">
            <v xml:space="preserve">BAIXO  </v>
          </cell>
        </row>
        <row r="974">
          <cell r="A974" t="str">
            <v>FORMA REVISION</v>
          </cell>
          <cell r="B974" t="str">
            <v xml:space="preserve">IT FORMS REVISION </v>
          </cell>
          <cell r="C974" t="str">
            <v xml:space="preserve">MANIÈRE RÉVISION </v>
          </cell>
          <cell r="D974" t="str">
            <v xml:space="preserve">ELE REVISÃO DO FORMS  </v>
          </cell>
        </row>
        <row r="975">
          <cell r="A975" t="str">
            <v>ADJUDICACION</v>
          </cell>
          <cell r="B975" t="str">
            <v xml:space="preserve">AWARDING </v>
          </cell>
          <cell r="C975" t="str">
            <v xml:space="preserve">ADJUDICATION </v>
          </cell>
          <cell r="D975" t="str">
            <v xml:space="preserve">CONCEDER  </v>
          </cell>
        </row>
        <row r="976">
          <cell r="A976" t="str">
            <v>FORMA PAGO</v>
          </cell>
          <cell r="B976" t="str">
            <v xml:space="preserve">IT FORMS PAYMENT </v>
          </cell>
          <cell r="C976" t="str">
            <v xml:space="preserve">MANIÈRE PAIEMENT </v>
          </cell>
          <cell r="D976" t="str">
            <v xml:space="preserve">ELE PAGAMENTO DO FORMS  </v>
          </cell>
        </row>
        <row r="977">
          <cell r="A977" t="str">
            <v>PRESENTACION CERTIFICACIONES</v>
          </cell>
          <cell r="B977" t="str">
            <v xml:space="preserve">PRESENTATION CERTIFICATIONS </v>
          </cell>
          <cell r="C977" t="str">
            <v xml:space="preserve">PRÉSENTATION CERTIFICATIONS </v>
          </cell>
          <cell r="D977" t="str">
            <v xml:space="preserve">CERTIFICAÇÕES DA APRESENTAÇÃO  </v>
          </cell>
        </row>
        <row r="978">
          <cell r="A978" t="str">
            <v>PLAZO APROBAC. CERTIFICACIONES</v>
          </cell>
          <cell r="B978" t="str">
            <v xml:space="preserve">TERM APROBAC. CERTIFICATIONS </v>
          </cell>
          <cell r="C978" t="str">
            <v xml:space="preserve">DÉLAI APROBAC. CERTIFICATIONS </v>
          </cell>
          <cell r="D978" t="str">
            <v xml:space="preserve">TERMO APROBAC. CERTIFICAÇÕES  </v>
          </cell>
        </row>
        <row r="979">
          <cell r="A979" t="str">
            <v>PLAZO ACEPT. EFECTO</v>
          </cell>
          <cell r="B979" t="str">
            <v xml:space="preserve">TERM ACEPT. EFFECT </v>
          </cell>
          <cell r="C979" t="str">
            <v xml:space="preserve">DÉLAI ACEPT. EFFET </v>
          </cell>
          <cell r="D979" t="str">
            <v xml:space="preserve">TERMO ACEPT. EFEITO  </v>
          </cell>
        </row>
        <row r="980">
          <cell r="A980" t="str">
            <v>OBSERVACIONES</v>
          </cell>
          <cell r="B980" t="str">
            <v xml:space="preserve">OBSERVATIONS </v>
          </cell>
          <cell r="C980" t="str">
            <v xml:space="preserve">OBSERVATIONS </v>
          </cell>
          <cell r="D980" t="str">
            <v xml:space="preserve">OBSERVAÇÕES  </v>
          </cell>
        </row>
        <row r="981">
          <cell r="A981" t="str">
            <v>AVALES GARANTIA</v>
          </cell>
          <cell r="B981" t="str">
            <v xml:space="preserve">ENDORSEMENT GARANTIA </v>
          </cell>
          <cell r="C981" t="str">
            <v xml:space="preserve">APPROBATIONS GARANTIE </v>
          </cell>
          <cell r="D981" t="str">
            <v xml:space="preserve">ENDOSSO GARANTIA  </v>
          </cell>
        </row>
        <row r="982">
          <cell r="A982" t="str">
            <v>RETENCIONES</v>
          </cell>
          <cell r="B982" t="str">
            <v xml:space="preserve">RETENTIONS </v>
          </cell>
          <cell r="C982" t="str">
            <v xml:space="preserve">RETENUES </v>
          </cell>
          <cell r="D982" t="str">
            <v xml:space="preserve">RETENÇÕES  </v>
          </cell>
        </row>
        <row r="983">
          <cell r="A983" t="str">
            <v>PLAZO GARANTIA</v>
          </cell>
          <cell r="B983" t="str">
            <v xml:space="preserve">TERM GARANTIA </v>
          </cell>
          <cell r="C983" t="str">
            <v xml:space="preserve">DÉLAI GARANTIE </v>
          </cell>
          <cell r="D983" t="str">
            <v xml:space="preserve">TERMO GARANTIA  </v>
          </cell>
        </row>
        <row r="984">
          <cell r="A984" t="str">
            <v>FECHA REC. PROVISIONES</v>
          </cell>
          <cell r="B984" t="str">
            <v xml:space="preserve">DATE REC. PROVISIONS </v>
          </cell>
          <cell r="C984" t="str">
            <v xml:space="preserve">DATE REC. PROVISIONS </v>
          </cell>
          <cell r="D984" t="str">
            <v xml:space="preserve">DATA REC. PROVISÕES  </v>
          </cell>
        </row>
        <row r="985">
          <cell r="A985" t="str">
            <v>FECHA REC. DEFINITIVA</v>
          </cell>
          <cell r="B985" t="str">
            <v xml:space="preserve">DATE REC. DEFINITIVE </v>
          </cell>
          <cell r="C985" t="str">
            <v xml:space="preserve">DATE REC. DÉFINITIVE </v>
          </cell>
          <cell r="D985" t="str">
            <v xml:space="preserve">DATA REC. DEFINITIVE  </v>
          </cell>
        </row>
        <row r="986">
          <cell r="A986" t="str">
            <v>PENALIZACIONES</v>
          </cell>
          <cell r="B986" t="str">
            <v xml:space="preserve">PENALTIES </v>
          </cell>
          <cell r="C986" t="str">
            <v xml:space="preserve">PÉNALISATIONS </v>
          </cell>
          <cell r="D986" t="str">
            <v xml:space="preserve">PENALIDADES  </v>
          </cell>
        </row>
        <row r="1000">
          <cell r="A1000" t="str">
            <v>SEGUIMIENTO FACTURA OBRA</v>
          </cell>
        </row>
        <row r="1001">
          <cell r="A1001" t="str">
            <v>OBRA</v>
          </cell>
          <cell r="B1001" t="str">
            <v xml:space="preserve">WORK </v>
          </cell>
          <cell r="C1001" t="str">
            <v xml:space="preserve">OEUVRE </v>
          </cell>
          <cell r="D1001" t="str">
            <v xml:space="preserve">TRABALHO  </v>
          </cell>
        </row>
        <row r="1002">
          <cell r="A1002" t="str">
            <v>MES</v>
          </cell>
          <cell r="B1002" t="str">
            <v xml:space="preserve">MONTH </v>
          </cell>
          <cell r="C1002" t="str">
            <v xml:space="preserve">MOIS </v>
          </cell>
          <cell r="D1002" t="str">
            <v xml:space="preserve">MÊS  </v>
          </cell>
        </row>
        <row r="1003">
          <cell r="A1003" t="str">
            <v>FECHA</v>
          </cell>
          <cell r="B1003" t="str">
            <v xml:space="preserve">DATE </v>
          </cell>
          <cell r="C1003" t="str">
            <v xml:space="preserve">DATE </v>
          </cell>
          <cell r="D1003" t="str">
            <v xml:space="preserve">DATA  </v>
          </cell>
        </row>
        <row r="1004">
          <cell r="A1004" t="str">
            <v>FECHA PRESENTACION</v>
          </cell>
          <cell r="B1004" t="str">
            <v xml:space="preserve">DATE PRESENTATION </v>
          </cell>
          <cell r="C1004" t="str">
            <v xml:space="preserve">DATE PRÉSENTATION </v>
          </cell>
          <cell r="D1004" t="str">
            <v xml:space="preserve">APRESENTAÇÃO DA DATA  </v>
          </cell>
        </row>
        <row r="1005">
          <cell r="A1005" t="str">
            <v>FECHA APROBACION</v>
          </cell>
          <cell r="B1005" t="str">
            <v xml:space="preserve">DATE APPROVAL </v>
          </cell>
          <cell r="C1005" t="str">
            <v xml:space="preserve">DATE APPROBATION </v>
          </cell>
          <cell r="D1005" t="str">
            <v xml:space="preserve">APROVAÇÃ0 DA DATA  </v>
          </cell>
        </row>
        <row r="1006">
          <cell r="A1006" t="str">
            <v>FECHA ENVIO CENTRAL</v>
          </cell>
          <cell r="B1006" t="str">
            <v xml:space="preserve">CENTRAL DATE ENVIO </v>
          </cell>
          <cell r="C1006" t="str">
            <v xml:space="preserve">DATE ENVOI CENTRAL </v>
          </cell>
          <cell r="D1006" t="str">
            <v xml:space="preserve">DATA CENTRAL ENVIO  </v>
          </cell>
        </row>
        <row r="1007">
          <cell r="A1007" t="str">
            <v>OBRA EJECUTADA</v>
          </cell>
          <cell r="B1007" t="str">
            <v xml:space="preserve">EXECUTED WORK </v>
          </cell>
          <cell r="C1007" t="str">
            <v xml:space="preserve">OEUVRE EXÉCUTÉE </v>
          </cell>
          <cell r="D1007" t="str">
            <v xml:space="preserve">TRABALHO EXECUTADO  </v>
          </cell>
        </row>
        <row r="1008">
          <cell r="A1008" t="str">
            <v>REVISION PRECIOS</v>
          </cell>
          <cell r="B1008" t="str">
            <v xml:space="preserve">REVISION PRICES </v>
          </cell>
          <cell r="C1008" t="str">
            <v xml:space="preserve">RÉVISION PRIX </v>
          </cell>
          <cell r="D1008" t="str">
            <v xml:space="preserve">PREÇOS DA REVISÃO  </v>
          </cell>
        </row>
        <row r="1009">
          <cell r="A1009" t="str">
            <v>ANTICIPOS</v>
          </cell>
          <cell r="B1009" t="str">
            <v xml:space="preserve">ADVANCE PAYMENTS </v>
          </cell>
          <cell r="C1009" t="str">
            <v xml:space="preserve">AVANCES </v>
          </cell>
          <cell r="D1009" t="str">
            <v xml:space="preserve">PAGAMENTOS AVANÇADOS  </v>
          </cell>
        </row>
        <row r="1010">
          <cell r="A1010" t="str">
            <v>INGRESOS/GASTOS FINANCIEROS</v>
          </cell>
          <cell r="B1010" t="str">
            <v xml:space="preserve">FINANCIAL INGRESOS/GASTOS </v>
          </cell>
          <cell r="C1010" t="str">
            <v xml:space="preserve">RECETTES/frais FINANCIERS </v>
          </cell>
          <cell r="D1010" t="str">
            <v xml:space="preserve">INGRESOS/GASTOS FINANCEIRO  </v>
          </cell>
        </row>
        <row r="1011">
          <cell r="A1011" t="str">
            <v>RETENCIONES ANTICIPO IMPUESTOS</v>
          </cell>
          <cell r="B1011" t="str">
            <v xml:space="preserve">IMPOSED RETENTIONS ADVANCE PAYMENT </v>
          </cell>
          <cell r="C1011" t="str">
            <v xml:space="preserve">RETENUES AVANCE IMPOSÉS </v>
          </cell>
          <cell r="D1011" t="str">
            <v xml:space="preserve">PAGAMENTO AVANÇADO IMPOSTO DAS RETENÇÕES  </v>
          </cell>
        </row>
        <row r="1012">
          <cell r="A1012" t="str">
            <v>TASAS CERTIFICACION</v>
          </cell>
          <cell r="B1012" t="str">
            <v xml:space="preserve">RATES CERTIFICATION </v>
          </cell>
          <cell r="C1012" t="str">
            <v xml:space="preserve">TAXES CERTIFICATION </v>
          </cell>
          <cell r="D1012" t="str">
            <v xml:space="preserve">CERTIFICAÇÃO DAS TAXAS  </v>
          </cell>
        </row>
        <row r="1013">
          <cell r="A1013" t="str">
            <v>DESCUENTOS</v>
          </cell>
          <cell r="B1013" t="str">
            <v xml:space="preserve">DISCOUNTS </v>
          </cell>
          <cell r="C1013" t="str">
            <v xml:space="preserve">REMISES </v>
          </cell>
          <cell r="D1013" t="str">
            <v xml:space="preserve">DISCONTOS  </v>
          </cell>
        </row>
        <row r="1014">
          <cell r="A1014" t="str">
            <v>BASE IMPONIBLE</v>
          </cell>
          <cell r="B1014" t="str">
            <v xml:space="preserve">TAX BASIS </v>
          </cell>
          <cell r="C1014" t="str">
            <v xml:space="preserve">BASE IMPOSABLE </v>
          </cell>
          <cell r="D1014" t="str">
            <v xml:space="preserve">BASE DE IMPOSTO  </v>
          </cell>
        </row>
        <row r="1015">
          <cell r="A1015" t="str">
            <v>IMPORTE</v>
          </cell>
          <cell r="B1015" t="str">
            <v xml:space="preserve">AMOUNT </v>
          </cell>
          <cell r="C1015" t="str">
            <v xml:space="preserve">MONTANT </v>
          </cell>
          <cell r="D1015" t="str">
            <v xml:space="preserve">Uma QUANTIDADE  </v>
          </cell>
        </row>
        <row r="1016">
          <cell r="A1016" t="str">
            <v>TOTAL</v>
          </cell>
          <cell r="B1016" t="str">
            <v xml:space="preserve">TOTAL </v>
          </cell>
          <cell r="C1016" t="str">
            <v xml:space="preserve">TOTAL </v>
          </cell>
          <cell r="D1016" t="str">
            <v xml:space="preserve">TOTAL  </v>
          </cell>
        </row>
        <row r="1017">
          <cell r="A1017" t="str">
            <v>RETENCION</v>
          </cell>
          <cell r="B1017" t="str">
            <v xml:space="preserve">RETENTION </v>
          </cell>
          <cell r="C1017" t="str">
            <v xml:space="preserve">RETENUE </v>
          </cell>
          <cell r="D1017" t="str">
            <v xml:space="preserve">RETENÇÃO  </v>
          </cell>
        </row>
        <row r="1018">
          <cell r="A1018" t="str">
            <v>TOTAL A COBRAR</v>
          </cell>
          <cell r="B1018" t="str">
            <v xml:space="preserve">TOTAL TO RECEIVE </v>
          </cell>
          <cell r="C1018" t="str">
            <v xml:space="preserve">TOTAL À PERCEVOIR </v>
          </cell>
          <cell r="D1018" t="str">
            <v xml:space="preserve">TOTALIZE PARA RECEBER  </v>
          </cell>
        </row>
        <row r="1019">
          <cell r="A1019" t="str">
            <v>FECHA COBRO SEGÚN CONTRATO</v>
          </cell>
          <cell r="B1019" t="str">
            <v xml:space="preserve">DATE COLLECTION ACCORDING TO CONTRACT </v>
          </cell>
          <cell r="C1019" t="str">
            <v xml:space="preserve">DATE ENCAISSEMENT COMME CONTRAT </v>
          </cell>
          <cell r="D1019" t="str">
            <v xml:space="preserve">DATE A COLEÇÃO DE ACORDO COM O CONTRATO  </v>
          </cell>
        </row>
        <row r="1020">
          <cell r="A1020" t="str">
            <v>FECHA COBRO PREVISTA</v>
          </cell>
          <cell r="B1020" t="str">
            <v xml:space="preserve">PREDICTED DATE COLLECTION </v>
          </cell>
          <cell r="C1020" t="str">
            <v xml:space="preserve">DATE ENCAISSEMENT PRÉVUE </v>
          </cell>
          <cell r="D1020" t="str">
            <v xml:space="preserve">COLEÇÃO PREDITA DA DATA  </v>
          </cell>
        </row>
        <row r="1021">
          <cell r="A1021" t="str">
            <v>FECHA COBRO REAL</v>
          </cell>
          <cell r="B1021" t="str">
            <v xml:space="preserve">DATE REAL COLLECTION </v>
          </cell>
          <cell r="C1021" t="str">
            <v xml:space="preserve">DATE ENCAISSEMENT RÉEL </v>
          </cell>
          <cell r="D1021" t="str">
            <v xml:space="preserve">COLEÇÃO REAL DA DATA  </v>
          </cell>
        </row>
        <row r="1022">
          <cell r="A1022" t="str">
            <v>DEMORA COBRO</v>
          </cell>
          <cell r="B1022" t="str">
            <v xml:space="preserve">IT DELAYS COLLECTION </v>
          </cell>
          <cell r="C1022" t="str">
            <v xml:space="preserve">RETARD ENCAISSEMENT </v>
          </cell>
          <cell r="D1022" t="str">
            <v xml:space="preserve">ATRASA A COLEÇÃO  </v>
          </cell>
        </row>
        <row r="1023">
          <cell r="A1023" t="str">
            <v>NUEVA</v>
          </cell>
        </row>
        <row r="1036">
          <cell r="A1036" t="str">
            <v>CARTERA</v>
          </cell>
        </row>
        <row r="1037">
          <cell r="A1037" t="str">
            <v>OBRA</v>
          </cell>
          <cell r="B1037" t="str">
            <v xml:space="preserve">WORK </v>
          </cell>
          <cell r="C1037" t="str">
            <v xml:space="preserve">OEUVRE </v>
          </cell>
          <cell r="D1037" t="str">
            <v xml:space="preserve">TRABALHO  </v>
          </cell>
        </row>
        <row r="1038">
          <cell r="A1038" t="str">
            <v>DIVISION</v>
          </cell>
          <cell r="B1038" t="str">
            <v xml:space="preserve">DIVISION </v>
          </cell>
          <cell r="C1038" t="str">
            <v xml:space="preserve">DIVISION </v>
          </cell>
          <cell r="D1038" t="str">
            <v xml:space="preserve">DIVISÃO  </v>
          </cell>
        </row>
        <row r="1039">
          <cell r="A1039" t="str">
            <v>TIPO</v>
          </cell>
          <cell r="B1039" t="str">
            <v xml:space="preserve">TYPE </v>
          </cell>
          <cell r="C1039" t="str">
            <v xml:space="preserve">TAUX </v>
          </cell>
          <cell r="D1039" t="str">
            <v xml:space="preserve">TIPO  </v>
          </cell>
        </row>
        <row r="1040">
          <cell r="A1040" t="str">
            <v>CLIENTE</v>
          </cell>
          <cell r="B1040" t="str">
            <v xml:space="preserve">CLIENT </v>
          </cell>
          <cell r="C1040" t="str">
            <v xml:space="preserve">CLIENT </v>
          </cell>
          <cell r="D1040" t="str">
            <v xml:space="preserve">CLIENTE  </v>
          </cell>
        </row>
        <row r="1041">
          <cell r="A1041" t="str">
            <v>PRESUPUESTO INICIAL</v>
          </cell>
          <cell r="B1041" t="str">
            <v xml:space="preserve">INITIAL BUDGET </v>
          </cell>
          <cell r="C1041" t="str">
            <v xml:space="preserve">BUDGET INITIAL </v>
          </cell>
          <cell r="D1041" t="str">
            <v xml:space="preserve">ORÇAMENTO INICIAL  </v>
          </cell>
        </row>
        <row r="1042">
          <cell r="A1042" t="str">
            <v>AMPLIACIONES</v>
          </cell>
          <cell r="B1042" t="str">
            <v xml:space="preserve">EXTENSIONS </v>
          </cell>
          <cell r="C1042" t="str">
            <v xml:space="preserve">EXTENSIONS </v>
          </cell>
          <cell r="D1042" t="str">
            <v xml:space="preserve">EXTENSÕES  </v>
          </cell>
        </row>
        <row r="1043">
          <cell r="A1043" t="str">
            <v>VENTA FINAL</v>
          </cell>
          <cell r="B1043" t="str">
            <v xml:space="preserve">FINAL SALE </v>
          </cell>
          <cell r="C1043" t="str">
            <v xml:space="preserve">VENTE FINALE </v>
          </cell>
          <cell r="D1043" t="str">
            <v xml:space="preserve">VENDA FINAL  </v>
          </cell>
        </row>
        <row r="1044">
          <cell r="A1044" t="str">
            <v>EJECUTADO</v>
          </cell>
          <cell r="B1044" t="str">
            <v xml:space="preserve">EXECUTED </v>
          </cell>
          <cell r="C1044" t="str">
            <v xml:space="preserve">EXÉCUTÉ </v>
          </cell>
          <cell r="D1044" t="str">
            <v xml:space="preserve">EXECUTADO  </v>
          </cell>
        </row>
        <row r="1045">
          <cell r="A1045" t="str">
            <v>CARTERA DETALLE VENTAS</v>
          </cell>
          <cell r="B1045" t="str">
            <v xml:space="preserve">PORTFOLIO DETAILS SALES </v>
          </cell>
          <cell r="C1045" t="str">
            <v xml:space="preserve">PORTEFEUILLE DÉTAILLE DES VENTES </v>
          </cell>
          <cell r="D1045" t="str">
            <v xml:space="preserve">O PORTFOLIO DETALHA VENDAS  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B1" t="str">
            <v>ISOLUX NICARAGUA</v>
          </cell>
          <cell r="G1" t="str">
            <v>TIPOS DE CAMBIO CIERRE</v>
          </cell>
        </row>
        <row r="3">
          <cell r="B3" t="str">
            <v>EURO</v>
          </cell>
          <cell r="C3" t="str">
            <v>DÓLAR</v>
          </cell>
          <cell r="D3" t="str">
            <v>CÓRDOBAS</v>
          </cell>
          <cell r="E3" t="str">
            <v>PESO CHILENO</v>
          </cell>
          <cell r="F3" t="str">
            <v>DINAR</v>
          </cell>
          <cell r="G3" t="str">
            <v>METICAL</v>
          </cell>
          <cell r="H3" t="str">
            <v>DIRHAM</v>
          </cell>
          <cell r="I3" t="str">
            <v>PESO MEXICANO</v>
          </cell>
          <cell r="J3" t="str">
            <v>RUPEE</v>
          </cell>
        </row>
        <row r="5">
          <cell r="A5">
            <v>37287</v>
          </cell>
          <cell r="B5">
            <v>1</v>
          </cell>
          <cell r="D5">
            <v>8.4029999999999994E-2</v>
          </cell>
          <cell r="G5">
            <v>5.092E-5</v>
          </cell>
          <cell r="H5">
            <v>9.8424999999999999E-2</v>
          </cell>
          <cell r="I5">
            <v>0.126885</v>
          </cell>
          <cell r="J5">
            <v>1.8884999999999999E-2</v>
          </cell>
        </row>
        <row r="6">
          <cell r="A6">
            <v>37315</v>
          </cell>
          <cell r="B6">
            <v>1</v>
          </cell>
          <cell r="D6">
            <v>8.362E-2</v>
          </cell>
          <cell r="G6">
            <v>5.0670000000000001E-5</v>
          </cell>
          <cell r="H6">
            <v>9.8060000000000008E-2</v>
          </cell>
          <cell r="I6">
            <v>0.126915</v>
          </cell>
          <cell r="J6">
            <v>1.9259999999999999E-2</v>
          </cell>
        </row>
        <row r="7">
          <cell r="A7">
            <v>37346</v>
          </cell>
          <cell r="B7">
            <v>1</v>
          </cell>
          <cell r="D7">
            <v>8.2030000000000006E-2</v>
          </cell>
          <cell r="G7">
            <v>5.0090000000000003E-5</v>
          </cell>
          <cell r="H7">
            <v>9.8330000000000001E-2</v>
          </cell>
          <cell r="I7">
            <v>0.12720500000000001</v>
          </cell>
          <cell r="J7">
            <v>1.8735000000000002E-2</v>
          </cell>
        </row>
        <row r="8">
          <cell r="A8">
            <v>37376</v>
          </cell>
          <cell r="B8">
            <v>1</v>
          </cell>
          <cell r="D8">
            <v>7.8920000000000004E-2</v>
          </cell>
          <cell r="G8">
            <v>4.7549999999999997E-5</v>
          </cell>
          <cell r="H8">
            <v>9.7019999999999995E-2</v>
          </cell>
          <cell r="I8">
            <v>0.11809500000000001</v>
          </cell>
          <cell r="J8">
            <v>1.8445E-2</v>
          </cell>
        </row>
        <row r="9">
          <cell r="A9">
            <v>37407</v>
          </cell>
          <cell r="B9">
            <v>1</v>
          </cell>
          <cell r="D9">
            <v>7.5300000000000006E-2</v>
          </cell>
          <cell r="G9">
            <v>4.5410000000000001E-5</v>
          </cell>
          <cell r="H9">
            <v>9.6284999999999996E-2</v>
          </cell>
          <cell r="I9">
            <v>0.10997999999999999</v>
          </cell>
          <cell r="J9">
            <v>1.7784999999999999E-2</v>
          </cell>
        </row>
        <row r="10">
          <cell r="A10">
            <v>37437</v>
          </cell>
          <cell r="B10">
            <v>1</v>
          </cell>
          <cell r="D10">
            <v>7.1065000000000003E-2</v>
          </cell>
          <cell r="G10">
            <v>4.2830000000000002E-5</v>
          </cell>
          <cell r="H10">
            <v>9.5415E-2</v>
          </cell>
          <cell r="I10">
            <v>0.101355</v>
          </cell>
          <cell r="J10">
            <v>1.6475E-2</v>
          </cell>
        </row>
        <row r="11">
          <cell r="A11">
            <v>37468</v>
          </cell>
          <cell r="B11">
            <v>1</v>
          </cell>
          <cell r="D11">
            <v>7.1260000000000004E-2</v>
          </cell>
          <cell r="G11">
            <v>4.3189999999999998E-5</v>
          </cell>
          <cell r="H11">
            <v>9.5610000000000001E-2</v>
          </cell>
          <cell r="I11">
            <v>0.10433000000000001</v>
          </cell>
          <cell r="J11">
            <v>1.6775000000000002E-2</v>
          </cell>
        </row>
        <row r="12">
          <cell r="A12">
            <v>37499</v>
          </cell>
          <cell r="B12">
            <v>1</v>
          </cell>
          <cell r="D12">
            <v>7.0949999999999999E-2</v>
          </cell>
          <cell r="G12">
            <v>4.35E-5</v>
          </cell>
          <cell r="H12">
            <v>9.5480000000000009E-2</v>
          </cell>
          <cell r="I12">
            <v>0.102425</v>
          </cell>
          <cell r="J12">
            <v>1.6795000000000001E-2</v>
          </cell>
        </row>
        <row r="13">
          <cell r="A13">
            <v>37529</v>
          </cell>
          <cell r="B13">
            <v>1</v>
          </cell>
          <cell r="D13">
            <v>7.0440000000000003E-2</v>
          </cell>
          <cell r="G13">
            <v>4.3380000000000001E-5</v>
          </cell>
          <cell r="H13">
            <v>9.5039999999999999E-2</v>
          </cell>
          <cell r="I13">
            <v>0.10007000000000001</v>
          </cell>
          <cell r="J13">
            <v>1.6879999999999999E-2</v>
          </cell>
        </row>
        <row r="14">
          <cell r="A14">
            <v>37560</v>
          </cell>
          <cell r="B14">
            <v>1</v>
          </cell>
          <cell r="D14">
            <v>7.0065000000000002E-2</v>
          </cell>
          <cell r="G14">
            <v>4.3519999999999997E-5</v>
          </cell>
          <cell r="H14">
            <v>9.5144999999999993E-2</v>
          </cell>
          <cell r="I14">
            <v>9.9714999999999998E-2</v>
          </cell>
          <cell r="J14">
            <v>1.6895E-2</v>
          </cell>
        </row>
        <row r="15">
          <cell r="A15">
            <v>37590</v>
          </cell>
          <cell r="B15">
            <v>1</v>
          </cell>
          <cell r="D15">
            <v>6.9114999999999996E-2</v>
          </cell>
          <cell r="G15">
            <v>4.3090000000000002E-5</v>
          </cell>
          <cell r="H15">
            <v>9.486E-2</v>
          </cell>
          <cell r="I15">
            <v>9.9114999999999995E-2</v>
          </cell>
          <cell r="J15">
            <v>1.6875000000000001E-2</v>
          </cell>
        </row>
        <row r="16">
          <cell r="A16">
            <v>37621</v>
          </cell>
          <cell r="B16">
            <v>1</v>
          </cell>
          <cell r="D16">
            <v>6.5475000000000005E-2</v>
          </cell>
          <cell r="G16">
            <v>4.0439999999999999E-5</v>
          </cell>
          <cell r="H16">
            <v>9.3774999999999997E-2</v>
          </cell>
          <cell r="I16">
            <v>9.1260000000000008E-2</v>
          </cell>
          <cell r="J16">
            <v>1.6045E-2</v>
          </cell>
        </row>
        <row r="17">
          <cell r="A17">
            <v>37652</v>
          </cell>
          <cell r="B17">
            <v>1</v>
          </cell>
          <cell r="D17">
            <v>6.3035000000000008E-2</v>
          </cell>
          <cell r="F17">
            <v>1.3032349999999999</v>
          </cell>
          <cell r="G17">
            <v>3.9780000000000002E-5</v>
          </cell>
          <cell r="H17">
            <v>9.2865000000000003E-2</v>
          </cell>
          <cell r="I17">
            <v>8.4515000000000007E-2</v>
          </cell>
          <cell r="J17">
            <v>1.5904999999999999E-2</v>
          </cell>
        </row>
        <row r="18">
          <cell r="A18">
            <v>37680</v>
          </cell>
          <cell r="B18">
            <v>1</v>
          </cell>
          <cell r="D18">
            <v>6.3064999999999996E-2</v>
          </cell>
          <cell r="F18">
            <v>1.3102050000000001</v>
          </cell>
          <cell r="G18">
            <v>3.9990000000000002E-5</v>
          </cell>
          <cell r="H18">
            <v>9.3429999999999999E-2</v>
          </cell>
          <cell r="I18">
            <v>8.4284999999999999E-2</v>
          </cell>
          <cell r="J18">
            <v>1.602E-2</v>
          </cell>
        </row>
        <row r="19">
          <cell r="A19">
            <v>37711</v>
          </cell>
          <cell r="B19">
            <v>1</v>
          </cell>
          <cell r="D19">
            <v>6.2835000000000002E-2</v>
          </cell>
          <cell r="F19">
            <v>1.3053049999999999</v>
          </cell>
          <cell r="G19">
            <v>3.9789999999999997E-5</v>
          </cell>
          <cell r="H19">
            <v>9.2865000000000003E-2</v>
          </cell>
          <cell r="I19">
            <v>8.6919999999999997E-2</v>
          </cell>
          <cell r="J19">
            <v>1.6045E-2</v>
          </cell>
        </row>
        <row r="20">
          <cell r="A20">
            <v>37741</v>
          </cell>
          <cell r="B20">
            <v>1</v>
          </cell>
          <cell r="D20">
            <v>6.1289999999999997E-2</v>
          </cell>
          <cell r="F20">
            <v>1.2716700000000001</v>
          </cell>
          <cell r="G20">
            <v>3.8534999999999996E-5</v>
          </cell>
          <cell r="H20">
            <v>9.2184999999999989E-2</v>
          </cell>
          <cell r="I20">
            <v>8.7705000000000005E-2</v>
          </cell>
          <cell r="J20">
            <v>1.5640000000000001E-2</v>
          </cell>
        </row>
        <row r="21">
          <cell r="A21">
            <v>37772</v>
          </cell>
          <cell r="B21">
            <v>1</v>
          </cell>
          <cell r="D21">
            <v>5.7010000000000005E-2</v>
          </cell>
          <cell r="F21">
            <v>1.1971799999999999</v>
          </cell>
          <cell r="G21">
            <v>3.6320000000000005E-5</v>
          </cell>
          <cell r="H21">
            <v>9.2124999999999999E-2</v>
          </cell>
          <cell r="I21">
            <v>8.2309999999999994E-2</v>
          </cell>
          <cell r="J21">
            <v>1.4749999999999999E-2</v>
          </cell>
        </row>
        <row r="22">
          <cell r="A22">
            <v>37802</v>
          </cell>
          <cell r="B22">
            <v>1</v>
          </cell>
          <cell r="D22">
            <v>5.8645000000000003E-2</v>
          </cell>
          <cell r="F22">
            <v>1.23319</v>
          </cell>
          <cell r="G22">
            <v>3.7335000000000001E-5</v>
          </cell>
          <cell r="H22">
            <v>9.2304999999999998E-2</v>
          </cell>
          <cell r="I22">
            <v>8.4010000000000001E-2</v>
          </cell>
          <cell r="J22">
            <v>1.5134999999999999E-2</v>
          </cell>
        </row>
        <row r="23">
          <cell r="A23">
            <v>37833</v>
          </cell>
          <cell r="B23">
            <v>1</v>
          </cell>
          <cell r="D23">
            <v>5.8459999999999998E-2</v>
          </cell>
          <cell r="F23">
            <v>1.243395</v>
          </cell>
          <cell r="G23">
            <v>3.7675000000000001E-5</v>
          </cell>
          <cell r="H23">
            <v>9.2460000000000001E-2</v>
          </cell>
          <cell r="I23">
            <v>8.4089999999999998E-2</v>
          </cell>
          <cell r="J23">
            <v>1.5259999999999999E-2</v>
          </cell>
        </row>
        <row r="24">
          <cell r="A24">
            <v>37864</v>
          </cell>
          <cell r="B24">
            <v>1</v>
          </cell>
          <cell r="D24">
            <v>6.0335E-2</v>
          </cell>
          <cell r="F24">
            <v>1.2842100000000001</v>
          </cell>
          <cell r="G24">
            <v>3.8985E-5</v>
          </cell>
          <cell r="H24">
            <v>9.3015E-2</v>
          </cell>
          <cell r="I24">
            <v>8.226E-2</v>
          </cell>
          <cell r="J24">
            <v>1.5800000000000002E-2</v>
          </cell>
        </row>
        <row r="25">
          <cell r="A25">
            <v>37894</v>
          </cell>
          <cell r="B25">
            <v>1</v>
          </cell>
          <cell r="D25">
            <v>5.6885000000000005E-2</v>
          </cell>
          <cell r="F25">
            <v>1.21608</v>
          </cell>
          <cell r="G25">
            <v>3.7760000000000004E-5</v>
          </cell>
          <cell r="H25">
            <v>9.1854999999999992E-2</v>
          </cell>
          <cell r="I25">
            <v>7.8575000000000006E-2</v>
          </cell>
          <cell r="J25">
            <v>1.4919999999999999E-2</v>
          </cell>
        </row>
        <row r="26">
          <cell r="A26">
            <v>37925</v>
          </cell>
          <cell r="B26">
            <v>1</v>
          </cell>
          <cell r="D26">
            <v>5.6169999999999998E-2</v>
          </cell>
          <cell r="F26">
            <v>1.21225</v>
          </cell>
          <cell r="G26">
            <v>3.6915000000000001E-5</v>
          </cell>
          <cell r="H26">
            <v>9.2274999999999996E-2</v>
          </cell>
          <cell r="I26">
            <v>7.7719999999999997E-2</v>
          </cell>
          <cell r="J26">
            <v>1.499E-2</v>
          </cell>
        </row>
        <row r="27">
          <cell r="A27">
            <v>37955</v>
          </cell>
          <cell r="B27">
            <v>1</v>
          </cell>
          <cell r="D27">
            <v>5.4345000000000004E-2</v>
          </cell>
          <cell r="F27">
            <v>1.1765099999999999</v>
          </cell>
          <cell r="G27">
            <v>3.6110000000000005E-5</v>
          </cell>
          <cell r="H27">
            <v>9.101999999999999E-2</v>
          </cell>
          <cell r="I27">
            <v>7.3255000000000001E-2</v>
          </cell>
          <cell r="J27">
            <v>1.4630000000000001E-2</v>
          </cell>
        </row>
        <row r="28">
          <cell r="A28">
            <v>37986</v>
          </cell>
          <cell r="B28">
            <v>1</v>
          </cell>
          <cell r="D28">
            <v>5.1619999999999999E-2</v>
          </cell>
          <cell r="F28">
            <v>1.12338</v>
          </cell>
          <cell r="G28">
            <v>3.4314999999999999E-5</v>
          </cell>
          <cell r="H28">
            <v>9.0120000000000006E-2</v>
          </cell>
          <cell r="I28">
            <v>7.0934999999999998E-2</v>
          </cell>
          <cell r="J28">
            <v>1.3909999999999999E-2</v>
          </cell>
        </row>
        <row r="29">
          <cell r="A29">
            <v>38017</v>
          </cell>
          <cell r="B29">
            <v>1</v>
          </cell>
          <cell r="D29">
            <v>5.2040000000000003E-2</v>
          </cell>
          <cell r="F29">
            <v>1.1362700000000001</v>
          </cell>
          <cell r="G29">
            <v>3.4795000000000001E-5</v>
          </cell>
          <cell r="H29">
            <v>9.0579999999999994E-2</v>
          </cell>
          <cell r="I29">
            <v>7.2410000000000002E-2</v>
          </cell>
          <cell r="J29">
            <v>1.4095E-2</v>
          </cell>
        </row>
        <row r="30">
          <cell r="A30">
            <v>38046</v>
          </cell>
          <cell r="B30">
            <v>1</v>
          </cell>
          <cell r="D30">
            <v>5.1449999999999996E-2</v>
          </cell>
          <cell r="F30">
            <v>1.12968</v>
          </cell>
          <cell r="G30">
            <v>3.4634999999999996E-5</v>
          </cell>
          <cell r="H30">
            <v>9.0395000000000003E-2</v>
          </cell>
          <cell r="I30">
            <v>7.2395000000000001E-2</v>
          </cell>
          <cell r="J30">
            <v>1.3979999999999999E-2</v>
          </cell>
        </row>
        <row r="31">
          <cell r="A31">
            <v>38077</v>
          </cell>
          <cell r="B31">
            <v>1</v>
          </cell>
          <cell r="D31">
            <v>5.2549999999999999E-2</v>
          </cell>
          <cell r="F31">
            <v>1.15848</v>
          </cell>
          <cell r="G31">
            <v>3.5320000000000001E-5</v>
          </cell>
          <cell r="H31">
            <v>9.1240000000000002E-2</v>
          </cell>
          <cell r="I31">
            <v>7.3374999999999996E-2</v>
          </cell>
          <cell r="J31">
            <v>1.4290000000000001E-2</v>
          </cell>
        </row>
        <row r="32">
          <cell r="A32">
            <v>38107</v>
          </cell>
          <cell r="B32">
            <v>1</v>
          </cell>
          <cell r="D32">
            <v>5.3265E-2</v>
          </cell>
          <cell r="F32">
            <v>1.1772899999999999</v>
          </cell>
          <cell r="G32">
            <v>3.6210000000000001E-5</v>
          </cell>
          <cell r="H32">
            <v>9.1045000000000001E-2</v>
          </cell>
          <cell r="I32">
            <v>7.3055000000000009E-2</v>
          </cell>
          <cell r="J32">
            <v>1.455E-2</v>
          </cell>
        </row>
        <row r="33">
          <cell r="A33">
            <v>38138</v>
          </cell>
          <cell r="B33">
            <v>1</v>
          </cell>
          <cell r="D33">
            <v>5.1900000000000002E-2</v>
          </cell>
          <cell r="F33">
            <v>1.1520999999999999</v>
          </cell>
          <cell r="G33">
            <v>3.5330000000000002E-5</v>
          </cell>
          <cell r="H33">
            <v>9.0760000000000007E-2</v>
          </cell>
          <cell r="I33">
            <v>7.152E-2</v>
          </cell>
          <cell r="J33">
            <v>1.4175E-2</v>
          </cell>
        </row>
        <row r="34">
          <cell r="A34">
            <v>38168</v>
          </cell>
          <cell r="B34">
            <v>1</v>
          </cell>
          <cell r="D34">
            <v>5.2309999999999995E-2</v>
          </cell>
          <cell r="F34">
            <v>1.1673</v>
          </cell>
          <cell r="G34">
            <v>3.6820000000000003E-5</v>
          </cell>
          <cell r="H34">
            <v>9.1425000000000006E-2</v>
          </cell>
          <cell r="I34">
            <v>7.1910000000000002E-2</v>
          </cell>
          <cell r="J34">
            <v>1.4255E-2</v>
          </cell>
        </row>
        <row r="35">
          <cell r="A35">
            <v>38199</v>
          </cell>
          <cell r="B35">
            <v>1</v>
          </cell>
          <cell r="D35">
            <v>5.2405E-2</v>
          </cell>
          <cell r="E35">
            <v>1.3025000000000001E-3</v>
          </cell>
          <cell r="F35">
            <v>1.17326</v>
          </cell>
          <cell r="G35">
            <v>3.7514999999999996E-5</v>
          </cell>
          <cell r="H35">
            <v>9.1315000000000007E-2</v>
          </cell>
          <cell r="I35">
            <v>7.2864999999999999E-2</v>
          </cell>
          <cell r="J35">
            <v>1.426E-2</v>
          </cell>
        </row>
        <row r="36">
          <cell r="A36">
            <v>38230</v>
          </cell>
          <cell r="B36">
            <v>1</v>
          </cell>
          <cell r="D36">
            <v>5.2055000000000004E-2</v>
          </cell>
          <cell r="E36">
            <v>1.3235E-3</v>
          </cell>
          <cell r="F36">
            <v>1.17035</v>
          </cell>
          <cell r="G36">
            <v>3.7829999999999995E-5</v>
          </cell>
          <cell r="H36">
            <v>9.1179999999999997E-2</v>
          </cell>
          <cell r="I36">
            <v>7.2745000000000004E-2</v>
          </cell>
          <cell r="J36">
            <v>1.4159999999999999E-2</v>
          </cell>
        </row>
        <row r="37">
          <cell r="A37">
            <v>38260</v>
          </cell>
          <cell r="B37">
            <v>1</v>
          </cell>
          <cell r="D37">
            <v>5.0634999999999999E-2</v>
          </cell>
          <cell r="E37">
            <v>1.343E-3</v>
          </cell>
          <cell r="F37">
            <v>1.14415</v>
          </cell>
          <cell r="G37">
            <v>3.8575000000000003E-5</v>
          </cell>
          <cell r="H37">
            <v>9.0719999999999995E-2</v>
          </cell>
          <cell r="I37">
            <v>7.1050000000000002E-2</v>
          </cell>
          <cell r="J37">
            <v>1.3725000000000001E-2</v>
          </cell>
        </row>
        <row r="38">
          <cell r="A38">
            <v>38291</v>
          </cell>
          <cell r="B38">
            <v>1</v>
          </cell>
          <cell r="D38">
            <v>4.8585000000000003E-2</v>
          </cell>
          <cell r="E38">
            <v>1.2745E-3</v>
          </cell>
          <cell r="F38">
            <v>1.1024799999999999</v>
          </cell>
          <cell r="G38">
            <v>3.8509999999999996E-5</v>
          </cell>
          <cell r="H38">
            <v>8.9895000000000003E-2</v>
          </cell>
          <cell r="I38">
            <v>6.7590000000000011E-2</v>
          </cell>
          <cell r="J38">
            <v>1.2805E-2</v>
          </cell>
        </row>
        <row r="39">
          <cell r="A39">
            <v>38321</v>
          </cell>
          <cell r="B39">
            <v>1</v>
          </cell>
          <cell r="D39">
            <v>4.6655000000000002E-2</v>
          </cell>
          <cell r="E39">
            <v>1.2785000000000001E-3</v>
          </cell>
          <cell r="F39">
            <v>1.062025</v>
          </cell>
          <cell r="G39">
            <v>3.8780000000000005E-5</v>
          </cell>
          <cell r="H39">
            <v>8.9545E-2</v>
          </cell>
          <cell r="I39">
            <v>6.6899999999999987E-2</v>
          </cell>
          <cell r="J39">
            <v>1.261E-2</v>
          </cell>
        </row>
        <row r="40">
          <cell r="A40">
            <v>38352</v>
          </cell>
          <cell r="B40">
            <v>1</v>
          </cell>
          <cell r="D40">
            <v>4.5275000000000003E-2</v>
          </cell>
          <cell r="E40">
            <v>1.3140000000000001E-3</v>
          </cell>
          <cell r="F40">
            <v>1.0339450000000001</v>
          </cell>
          <cell r="G40">
            <v>3.96E-5</v>
          </cell>
          <cell r="H40">
            <v>8.9124999999999996E-2</v>
          </cell>
          <cell r="I40">
            <v>6.5604999999999997E-2</v>
          </cell>
          <cell r="J40">
            <v>1.2334999999999999E-2</v>
          </cell>
        </row>
        <row r="41">
          <cell r="A41">
            <v>38383</v>
          </cell>
          <cell r="B41">
            <v>1</v>
          </cell>
          <cell r="D41">
            <v>4.7420000000000004E-2</v>
          </cell>
          <cell r="E41">
            <v>1.3105E-3</v>
          </cell>
          <cell r="F41">
            <v>1.0821749999999999</v>
          </cell>
          <cell r="G41">
            <v>4.1680000000000001E-5</v>
          </cell>
          <cell r="H41">
            <v>9.0090000000000003E-2</v>
          </cell>
          <cell r="I41">
            <v>6.8269999999999997E-2</v>
          </cell>
          <cell r="J41">
            <v>1.2959999999999999E-2</v>
          </cell>
        </row>
        <row r="42">
          <cell r="A42">
            <v>38411</v>
          </cell>
          <cell r="B42">
            <v>1</v>
          </cell>
          <cell r="D42">
            <v>4.65E-2</v>
          </cell>
          <cell r="E42">
            <v>1.3055E-3</v>
          </cell>
          <cell r="F42">
            <v>1.0650949999999999</v>
          </cell>
          <cell r="G42">
            <v>4.0884999999999999E-5</v>
          </cell>
          <cell r="H42">
            <v>8.9590000000000003E-2</v>
          </cell>
          <cell r="I42">
            <v>6.8159999999999998E-2</v>
          </cell>
          <cell r="J42">
            <v>1.2725E-2</v>
          </cell>
        </row>
        <row r="43">
          <cell r="A43">
            <v>38442</v>
          </cell>
          <cell r="B43">
            <v>1</v>
          </cell>
          <cell r="D43">
            <v>4.759E-2</v>
          </cell>
          <cell r="E43">
            <v>1.3194999999999999E-3</v>
          </cell>
          <cell r="F43">
            <v>1.0929600000000002</v>
          </cell>
          <cell r="G43">
            <v>4.1389999999999995E-5</v>
          </cell>
          <cell r="H43">
            <v>9.0315000000000006E-2</v>
          </cell>
          <cell r="I43">
            <v>6.9019999999999998E-2</v>
          </cell>
          <cell r="J43">
            <v>1.3035E-2</v>
          </cell>
        </row>
        <row r="44">
          <cell r="A44">
            <v>38472</v>
          </cell>
          <cell r="B44">
            <v>1</v>
          </cell>
          <cell r="D44">
            <v>4.7674999999999995E-2</v>
          </cell>
          <cell r="E44">
            <v>1.3345E-3</v>
          </cell>
          <cell r="F44">
            <v>1.09687</v>
          </cell>
          <cell r="G44">
            <v>3.6449999999999998E-5</v>
          </cell>
          <cell r="H44">
            <v>9.0084999999999998E-2</v>
          </cell>
          <cell r="I44">
            <v>7.0260000000000003E-2</v>
          </cell>
          <cell r="J44">
            <v>1.3065E-2</v>
          </cell>
        </row>
        <row r="45">
          <cell r="A45">
            <v>38503</v>
          </cell>
          <cell r="B45">
            <v>1</v>
          </cell>
          <cell r="D45">
            <v>4.913E-2</v>
          </cell>
          <cell r="E45">
            <v>1.382E-3</v>
          </cell>
          <cell r="F45">
            <v>1.1317849999999998</v>
          </cell>
          <cell r="G45">
            <v>3.3439999999999998E-5</v>
          </cell>
          <cell r="H45">
            <v>9.0499999999999997E-2</v>
          </cell>
          <cell r="I45">
            <v>7.3764999999999997E-2</v>
          </cell>
          <cell r="J45">
            <v>1.3610000000000001E-2</v>
          </cell>
        </row>
        <row r="46">
          <cell r="A46">
            <v>38533</v>
          </cell>
          <cell r="B46">
            <v>1</v>
          </cell>
          <cell r="D46">
            <v>5.0790000000000002E-2</v>
          </cell>
          <cell r="E46">
            <v>1.4304999999999999E-3</v>
          </cell>
          <cell r="F46">
            <v>1.1701299999999999</v>
          </cell>
          <cell r="G46">
            <v>3.3584999999999998E-5</v>
          </cell>
          <cell r="H46">
            <v>9.1689999999999994E-2</v>
          </cell>
          <cell r="I46">
            <v>7.7185000000000004E-2</v>
          </cell>
          <cell r="J46">
            <v>1.3885E-2</v>
          </cell>
        </row>
        <row r="47">
          <cell r="A47">
            <v>38564</v>
          </cell>
          <cell r="B47">
            <v>1</v>
          </cell>
          <cell r="D47">
            <v>5.0525E-2</v>
          </cell>
          <cell r="E47">
            <v>1.4599999999999999E-3</v>
          </cell>
          <cell r="F47">
            <v>1.1637500000000001</v>
          </cell>
          <cell r="G47">
            <v>3.3534999999999997E-5</v>
          </cell>
          <cell r="H47">
            <v>9.0959999999999999E-2</v>
          </cell>
          <cell r="I47">
            <v>7.7780000000000002E-2</v>
          </cell>
          <cell r="J47">
            <v>1.3819999999999999E-2</v>
          </cell>
        </row>
        <row r="48">
          <cell r="A48">
            <v>38595</v>
          </cell>
          <cell r="B48">
            <v>1</v>
          </cell>
          <cell r="D48">
            <v>4.9975000000000006E-2</v>
          </cell>
          <cell r="E48">
            <v>1.4954999999999999E-3</v>
          </cell>
          <cell r="F48">
            <v>1.1547499999999999</v>
          </cell>
          <cell r="G48">
            <v>3.3404999999999996E-5</v>
          </cell>
          <cell r="H48">
            <v>9.1005000000000003E-2</v>
          </cell>
          <cell r="I48">
            <v>7.5584999999999999E-2</v>
          </cell>
          <cell r="J48">
            <v>1.371E-2</v>
          </cell>
        </row>
        <row r="49">
          <cell r="A49">
            <v>38625</v>
          </cell>
          <cell r="B49">
            <v>1</v>
          </cell>
          <cell r="D49">
            <v>5.0714999999999996E-2</v>
          </cell>
          <cell r="E49">
            <v>1.5669999999999998E-3</v>
          </cell>
          <cell r="F49">
            <v>1.1705950000000001</v>
          </cell>
          <cell r="G49">
            <v>3.4054999999999998E-5</v>
          </cell>
          <cell r="H49">
            <v>9.1264999999999999E-2</v>
          </cell>
          <cell r="I49">
            <v>7.6880000000000004E-2</v>
          </cell>
          <cell r="J49">
            <v>1.3905000000000001E-2</v>
          </cell>
        </row>
        <row r="50">
          <cell r="A50">
            <v>38656</v>
          </cell>
          <cell r="B50">
            <v>1</v>
          </cell>
          <cell r="D50">
            <v>5.0765000000000005E-2</v>
          </cell>
          <cell r="E50">
            <v>1.526E-3</v>
          </cell>
          <cell r="F50">
            <v>1.1703049999999999</v>
          </cell>
          <cell r="G50">
            <v>3.1699999999999998E-5</v>
          </cell>
          <cell r="H50">
            <v>9.1560000000000002E-2</v>
          </cell>
          <cell r="I50">
            <v>7.6575000000000004E-2</v>
          </cell>
          <cell r="J50">
            <v>1.3875E-2</v>
          </cell>
        </row>
        <row r="51">
          <cell r="A51">
            <v>38686</v>
          </cell>
          <cell r="B51">
            <v>1</v>
          </cell>
          <cell r="D51">
            <v>5.1135E-2</v>
          </cell>
          <cell r="E51">
            <v>1.645E-3</v>
          </cell>
          <cell r="F51">
            <v>1.204925</v>
          </cell>
          <cell r="G51">
            <v>3.1859999999999997E-5</v>
          </cell>
          <cell r="H51">
            <v>9.2104999999999992E-2</v>
          </cell>
          <cell r="I51">
            <v>8.0494999999999997E-2</v>
          </cell>
          <cell r="J51">
            <v>1.4280000000000001E-2</v>
          </cell>
        </row>
        <row r="52">
          <cell r="A52">
            <v>38717</v>
          </cell>
          <cell r="B52">
            <v>1</v>
          </cell>
          <cell r="D52">
            <v>5.1445000000000005E-2</v>
          </cell>
          <cell r="E52">
            <v>1.6415000000000002E-3</v>
          </cell>
          <cell r="F52">
            <v>1.1917900000000001</v>
          </cell>
          <cell r="G52">
            <v>3.5670000000000002E-5</v>
          </cell>
          <cell r="H52">
            <v>9.1649999999999995E-2</v>
          </cell>
          <cell r="I52">
            <v>7.8449999999999992E-2</v>
          </cell>
          <cell r="J52">
            <v>1.4125E-2</v>
          </cell>
        </row>
        <row r="53">
          <cell r="A53">
            <v>38748</v>
          </cell>
        </row>
        <row r="54">
          <cell r="A54">
            <v>38776</v>
          </cell>
        </row>
        <row r="55">
          <cell r="A55">
            <v>38807</v>
          </cell>
        </row>
        <row r="56">
          <cell r="A56">
            <v>38837</v>
          </cell>
        </row>
        <row r="57">
          <cell r="A57">
            <v>38868</v>
          </cell>
        </row>
        <row r="58">
          <cell r="A58">
            <v>38898</v>
          </cell>
        </row>
        <row r="59">
          <cell r="A59">
            <v>38929</v>
          </cell>
        </row>
        <row r="60">
          <cell r="A60">
            <v>38960</v>
          </cell>
        </row>
        <row r="61">
          <cell r="A61">
            <v>38990</v>
          </cell>
        </row>
        <row r="62">
          <cell r="A62">
            <v>39021</v>
          </cell>
        </row>
        <row r="63">
          <cell r="A63">
            <v>39051</v>
          </cell>
        </row>
        <row r="64">
          <cell r="A64">
            <v>39082</v>
          </cell>
        </row>
      </sheetData>
      <sheetData sheetId="28" refreshError="1"/>
      <sheetData sheetId="29" refreshError="1"/>
      <sheetData sheetId="3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State's demand"/>
      <sheetName val="utilization"/>
      <sheetName val="prices"/>
      <sheetName val="FY99mix"/>
      <sheetName val="FY2000mix"/>
      <sheetName val="FY2001mix"/>
      <sheetName val="FY2002mix"/>
      <sheetName val="FY2003mix"/>
      <sheetName val="FY2004mix"/>
      <sheetName val="FY2005mix"/>
      <sheetName val="FY2006mix"/>
      <sheetName val="FY2007mix"/>
      <sheetName val="FY2008mix"/>
      <sheetName val="FY2009mix"/>
      <sheetName val="FY2010mix"/>
      <sheetName val="FY2011mix"/>
      <sheetName val="Freight Costs"/>
      <sheetName val="L&amp;T's market share"/>
      <sheetName val="Power"/>
      <sheetName val="FY2000pr"/>
      <sheetName val="FY2001pr"/>
      <sheetName val="FY2002pr"/>
      <sheetName val="FY2003pr"/>
      <sheetName val="FY2004pr"/>
      <sheetName val="FY2005pr"/>
      <sheetName val="FY2006pr"/>
      <sheetName val="FY2007pr"/>
      <sheetName val="FY2008pr"/>
      <sheetName val="FY2009pr"/>
      <sheetName val="FY2010pr"/>
      <sheetName val="FY2011pr"/>
      <sheetName val="DCF BY PLANT"/>
      <sheetName val="P&amp;L Workings"/>
      <sheetName val="P&amp;L and BS"/>
      <sheetName val="Inflation"/>
      <sheetName val="Blended Cements"/>
      <sheetName val="Outflow,IRR &amp; SENSIT"/>
      <sheetName val="Working Capital"/>
      <sheetName val="Loan Schedule"/>
      <sheetName val="US$ Financials"/>
      <sheetName val="Sheet2"/>
      <sheetName val="Cntrl Sheet"/>
      <sheetName val="DTPL"/>
      <sheetName val="B S"/>
      <sheetName val="N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hyperlink" Target="https://in.investing.com/rates-bonds/india-10-year-bond-yield-historical-data" TargetMode="External"/><Relationship Id="rId1" Type="http://schemas.openxmlformats.org/officeDocument/2006/relationships/hyperlink" Target="https://kunaldesai.blog/nifty-returns/" TargetMode="Externa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1:R11"/>
  <sheetViews>
    <sheetView showGridLines="0" workbookViewId="0">
      <selection activeCell="B11" sqref="B11:R11"/>
    </sheetView>
  </sheetViews>
  <sheetFormatPr defaultRowHeight="15"/>
  <cols>
    <col min="1" max="1" width="11.28515625" customWidth="1"/>
    <col min="18" max="18" width="6.7109375" customWidth="1"/>
  </cols>
  <sheetData>
    <row r="11" spans="2:18" ht="27.75">
      <c r="B11" s="429" t="s">
        <v>275</v>
      </c>
      <c r="C11" s="430"/>
      <c r="D11" s="430"/>
      <c r="E11" s="430"/>
      <c r="F11" s="430"/>
      <c r="G11" s="430"/>
      <c r="H11" s="430"/>
      <c r="I11" s="430"/>
      <c r="J11" s="430"/>
      <c r="K11" s="430"/>
      <c r="L11" s="430"/>
      <c r="M11" s="430"/>
      <c r="N11" s="430"/>
      <c r="O11" s="430"/>
      <c r="P11" s="430"/>
      <c r="Q11" s="430"/>
      <c r="R11" s="430"/>
    </row>
  </sheetData>
  <mergeCells count="1">
    <mergeCell ref="B11:R11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3"/>
  </sheetPr>
  <dimension ref="A1:AM136"/>
  <sheetViews>
    <sheetView showGridLines="0" workbookViewId="0">
      <pane xSplit="3" ySplit="4" topLeftCell="G14" activePane="bottomRight" state="frozen"/>
      <selection pane="topRight" activeCell="D1" sqref="D1"/>
      <selection pane="bottomLeft" activeCell="A5" sqref="A5"/>
      <selection pane="bottomRight" activeCell="R30" sqref="R30"/>
    </sheetView>
  </sheetViews>
  <sheetFormatPr defaultColWidth="9.140625" defaultRowHeight="13.5"/>
  <cols>
    <col min="1" max="1" width="10.28515625" style="1" bestFit="1" customWidth="1"/>
    <col min="2" max="2" width="36.140625" style="1" bestFit="1" customWidth="1"/>
    <col min="3" max="3" width="9.28515625" style="1" customWidth="1"/>
    <col min="4" max="4" width="10.85546875" style="146" bestFit="1" customWidth="1"/>
    <col min="5" max="6" width="11.140625" style="146" bestFit="1" customWidth="1"/>
    <col min="7" max="16" width="10.42578125" style="146" bestFit="1" customWidth="1"/>
    <col min="17" max="17" width="11.28515625" style="146" bestFit="1" customWidth="1"/>
    <col min="18" max="20" width="10.42578125" style="146" bestFit="1" customWidth="1"/>
    <col min="21" max="27" width="11.5703125" style="146" bestFit="1" customWidth="1"/>
    <col min="28" max="37" width="10" style="1" hidden="1" customWidth="1"/>
    <col min="38" max="38" width="9.140625" style="1" customWidth="1"/>
    <col min="39" max="16384" width="9.140625" style="1"/>
  </cols>
  <sheetData>
    <row r="1" spans="1:39" ht="15">
      <c r="B1" s="122" t="s">
        <v>23</v>
      </c>
      <c r="C1" s="123"/>
      <c r="D1" s="124">
        <v>43555</v>
      </c>
      <c r="E1" s="124">
        <v>43921</v>
      </c>
      <c r="F1" s="124">
        <f t="shared" ref="F1:S1" si="0">EOMONTH(E1,12)</f>
        <v>44286</v>
      </c>
      <c r="G1" s="124">
        <f t="shared" si="0"/>
        <v>44651</v>
      </c>
      <c r="H1" s="124">
        <f t="shared" si="0"/>
        <v>45016</v>
      </c>
      <c r="I1" s="124">
        <f t="shared" si="0"/>
        <v>45382</v>
      </c>
      <c r="J1" s="124">
        <f t="shared" si="0"/>
        <v>45747</v>
      </c>
      <c r="K1" s="124">
        <f t="shared" si="0"/>
        <v>46112</v>
      </c>
      <c r="L1" s="124">
        <f t="shared" si="0"/>
        <v>46477</v>
      </c>
      <c r="M1" s="124">
        <f t="shared" si="0"/>
        <v>46843</v>
      </c>
      <c r="N1" s="124">
        <f t="shared" si="0"/>
        <v>47208</v>
      </c>
      <c r="O1" s="124">
        <f t="shared" si="0"/>
        <v>47573</v>
      </c>
      <c r="P1" s="124">
        <f t="shared" si="0"/>
        <v>47938</v>
      </c>
      <c r="Q1" s="124">
        <f t="shared" si="0"/>
        <v>48304</v>
      </c>
      <c r="R1" s="124">
        <f t="shared" si="0"/>
        <v>48669</v>
      </c>
      <c r="S1" s="124">
        <f t="shared" si="0"/>
        <v>49034</v>
      </c>
      <c r="T1" s="292"/>
      <c r="U1" s="292"/>
      <c r="V1" s="292"/>
      <c r="W1" s="292"/>
      <c r="X1" s="292"/>
      <c r="Y1" s="292"/>
      <c r="Z1" s="292"/>
      <c r="AA1" s="292"/>
      <c r="AB1" s="15"/>
      <c r="AC1" s="15"/>
      <c r="AD1" s="15"/>
      <c r="AE1" s="15"/>
      <c r="AF1" s="15"/>
      <c r="AG1" s="15"/>
      <c r="AH1" s="15"/>
      <c r="AI1" s="15"/>
      <c r="AJ1" s="15"/>
      <c r="AK1" s="15"/>
    </row>
    <row r="2" spans="1:39" ht="15">
      <c r="B2" s="125" t="s">
        <v>24</v>
      </c>
      <c r="C2" s="126"/>
      <c r="D2" s="127">
        <f>IF(YEAR(D$1)&lt;=YEAR(Input!$E$23),IF(MOD(YEAR(D1),4)=0,366,365),0)</f>
        <v>365</v>
      </c>
      <c r="E2" s="127">
        <f>IF(YEAR(E$1)&lt;=YEAR([188]Input!$E$23),IF(MOD(YEAR(E1),4)=0,366,365),0)</f>
        <v>366</v>
      </c>
      <c r="F2" s="127">
        <f>IF(YEAR(F$1)&lt;=YEAR(Input!$E$23),IF(MOD(YEAR(F1),4)=0,366,365),0)</f>
        <v>365</v>
      </c>
      <c r="G2" s="127">
        <f>IF(YEAR(G$1)&lt;=YEAR(Input!$E$23),IF(MOD(YEAR(G1),4)=0,366,365),0)</f>
        <v>365</v>
      </c>
      <c r="H2" s="127">
        <f>IF(YEAR(H$1)&lt;=YEAR(Input!$E$23),IF(MOD(YEAR(H1),4)=0,366,365),0)</f>
        <v>365</v>
      </c>
      <c r="I2" s="127">
        <f>IF(YEAR(I$1)&lt;=YEAR(Input!$E$23),IF(MOD(YEAR(I1),4)=0,366,365),0)</f>
        <v>366</v>
      </c>
      <c r="J2" s="127">
        <f>IF(YEAR(J$1)&lt;=YEAR(Input!$E$23),IF(MOD(YEAR(J1),4)=0,366,365),0)</f>
        <v>365</v>
      </c>
      <c r="K2" s="127">
        <f>IF(YEAR(K$1)&lt;=YEAR(Input!$E$23),IF(MOD(YEAR(K1),4)=0,366,365),0)</f>
        <v>365</v>
      </c>
      <c r="L2" s="127">
        <f>IF(YEAR(L$1)&lt;=YEAR(Input!$E$23),IF(MOD(YEAR(L1),4)=0,366,365),0)</f>
        <v>365</v>
      </c>
      <c r="M2" s="127">
        <f>IF(YEAR(M$1)&lt;=YEAR(Input!$E$23),IF(MOD(YEAR(M1),4)=0,366,365),0)</f>
        <v>366</v>
      </c>
      <c r="N2" s="127">
        <f>IF(YEAR(N$1)&lt;=YEAR(Input!$E$23),IF(MOD(YEAR(N1),4)=0,366,365),0)</f>
        <v>365</v>
      </c>
      <c r="O2" s="127">
        <f>IF(YEAR(O$1)&lt;=YEAR(Input!$E$23),IF(MOD(YEAR(O1),4)=0,366,365),0)</f>
        <v>365</v>
      </c>
      <c r="P2" s="127">
        <f>IF(YEAR(P$1)&lt;=YEAR(Input!$E$23),IF(MOD(YEAR(P1),4)=0,366,365),0)</f>
        <v>365</v>
      </c>
      <c r="Q2" s="127">
        <f>IF(YEAR(Q$1)&lt;=YEAR(Input!$E$23),IF(MOD(YEAR(Q1),4)=0,366,365),0)</f>
        <v>366</v>
      </c>
      <c r="R2" s="127">
        <f>IF(YEAR(R$1)&lt;=YEAR(Input!$E$23),IF(MOD(YEAR(R1),4)=0,366,365),0)</f>
        <v>365</v>
      </c>
      <c r="S2" s="127">
        <f>IF(YEAR(S$1)&lt;=YEAR(Input!$E$23),IF(MOD(YEAR(S1),4)=0,366,365),0)</f>
        <v>365</v>
      </c>
      <c r="AB2" s="36"/>
      <c r="AC2" s="36"/>
      <c r="AD2" s="36"/>
      <c r="AE2" s="36"/>
      <c r="AF2" s="36"/>
      <c r="AG2" s="36"/>
      <c r="AH2" s="36"/>
      <c r="AI2" s="36"/>
      <c r="AJ2" s="36"/>
      <c r="AK2" s="36"/>
    </row>
    <row r="3" spans="1:39" ht="15">
      <c r="B3" s="125" t="s">
        <v>25</v>
      </c>
      <c r="C3" s="126"/>
      <c r="D3" s="127">
        <f>IF(YEAR(D$1)=YEAR(Input!$E$23),Financials!AD$1-Input!$C$23,Financials!D$2)</f>
        <v>365</v>
      </c>
      <c r="E3" s="127">
        <f>IF(YEAR(E$1)=YEAR([188]Input!$E$23),[188]Financials!AE$1-[188]Input!$C$23,[188]Financials!E$2)</f>
        <v>366</v>
      </c>
      <c r="F3" s="127">
        <f>IF(YEAR(F$1)=YEAR(Input!$E$23),Financials!AF$1-Input!$C$23,Financials!F$2)-19</f>
        <v>346</v>
      </c>
      <c r="G3" s="127">
        <f>IF(YEAR(G$1)=YEAR(Input!$E$23),Financials!AG$1-Input!$C$23,Financials!G$2)</f>
        <v>365</v>
      </c>
      <c r="H3" s="127">
        <f>IF(YEAR(H$1)=YEAR(Input!$E$23),Financials!AH$1-Input!$C$23,Financials!H$2)</f>
        <v>365</v>
      </c>
      <c r="I3" s="127">
        <f>IF(YEAR(I$1)=YEAR(Input!$E$23),Financials!AI$1-Input!$C$23,Financials!I$2)</f>
        <v>366</v>
      </c>
      <c r="J3" s="127">
        <f>IF(YEAR(J$1)=YEAR(Input!$E$23),Financials!AJ$1-Input!$C$23,Financials!J$2)</f>
        <v>365</v>
      </c>
      <c r="K3" s="127">
        <f>IF(YEAR(K$1)=YEAR(Input!$E$23),Financials!AK$1-Input!$C$23,Financials!K$2)</f>
        <v>365</v>
      </c>
      <c r="L3" s="127">
        <f>IF(YEAR(L$1)=YEAR(Input!$E$23),Financials!AL$1-Input!$C$23,Financials!L$2)</f>
        <v>365</v>
      </c>
      <c r="M3" s="127">
        <f>IF(YEAR(M$1)=YEAR(Input!$E$23),Financials!AM$1-Input!$C$23,Financials!M$2)</f>
        <v>366</v>
      </c>
      <c r="N3" s="127">
        <f>IF(YEAR(N$1)=YEAR(Input!$E$23),Financials!AN$1-Input!$C$23,Financials!N$2)</f>
        <v>365</v>
      </c>
      <c r="O3" s="127">
        <f>IF(YEAR(O$1)=YEAR(Input!$E$23),Financials!AO$1-Input!$C$23,Financials!O$2)</f>
        <v>365</v>
      </c>
      <c r="P3" s="127">
        <f>IF(YEAR(P$1)=YEAR(Input!$E$23),Financials!AP$1-Input!$C$23,Financials!P$2)</f>
        <v>365</v>
      </c>
      <c r="Q3" s="127">
        <f>IF(YEAR(Q$1)=YEAR(Input!$E$23),Financials!AQ$1-Input!$C$23,Financials!Q$2)</f>
        <v>366</v>
      </c>
      <c r="R3" s="127">
        <f>ROUND(IF(YEAR(R$1)=YEAR(Input!$E$23),Input!$C$23-Q1,Financials!R$2),0)</f>
        <v>365</v>
      </c>
      <c r="S3" s="127">
        <f>ROUND(IF(YEAR(S$1)=YEAR(Input!$E$23),Input!$C$23-R1,Financials!S$2),0)</f>
        <v>17</v>
      </c>
      <c r="AB3" s="36"/>
      <c r="AC3" s="36"/>
      <c r="AD3" s="36"/>
      <c r="AE3" s="36"/>
      <c r="AF3" s="36"/>
      <c r="AG3" s="36"/>
      <c r="AH3" s="36"/>
      <c r="AI3" s="36"/>
      <c r="AJ3" s="36"/>
      <c r="AK3" s="36"/>
    </row>
    <row r="4" spans="1:39" ht="15.75" thickBot="1">
      <c r="B4" s="128" t="s">
        <v>26</v>
      </c>
      <c r="C4" s="129"/>
      <c r="D4" s="130" t="s">
        <v>298</v>
      </c>
      <c r="E4" s="130" t="str">
        <f>D4</f>
        <v>(Actual)</v>
      </c>
      <c r="F4" s="130" t="str">
        <f>E4</f>
        <v>(Actual)</v>
      </c>
      <c r="G4" s="130" t="s">
        <v>312</v>
      </c>
      <c r="H4" s="130" t="s">
        <v>71</v>
      </c>
      <c r="I4" s="130" t="str">
        <f t="shared" ref="I4:S4" si="1">H4</f>
        <v>(Proj.)</v>
      </c>
      <c r="J4" s="130" t="str">
        <f t="shared" si="1"/>
        <v>(Proj.)</v>
      </c>
      <c r="K4" s="130" t="str">
        <f t="shared" si="1"/>
        <v>(Proj.)</v>
      </c>
      <c r="L4" s="130" t="str">
        <f t="shared" si="1"/>
        <v>(Proj.)</v>
      </c>
      <c r="M4" s="130" t="str">
        <f t="shared" si="1"/>
        <v>(Proj.)</v>
      </c>
      <c r="N4" s="130" t="str">
        <f t="shared" si="1"/>
        <v>(Proj.)</v>
      </c>
      <c r="O4" s="130" t="str">
        <f t="shared" si="1"/>
        <v>(Proj.)</v>
      </c>
      <c r="P4" s="130" t="str">
        <f t="shared" si="1"/>
        <v>(Proj.)</v>
      </c>
      <c r="Q4" s="130" t="str">
        <f t="shared" si="1"/>
        <v>(Proj.)</v>
      </c>
      <c r="R4" s="130" t="str">
        <f t="shared" si="1"/>
        <v>(Proj.)</v>
      </c>
      <c r="S4" s="130" t="str">
        <f t="shared" si="1"/>
        <v>(Proj.)</v>
      </c>
      <c r="T4" s="293"/>
      <c r="U4" s="293"/>
      <c r="V4" s="293"/>
      <c r="W4" s="293"/>
      <c r="X4" s="293"/>
      <c r="Y4" s="293"/>
      <c r="Z4" s="293"/>
      <c r="AA4" s="293"/>
      <c r="AB4" s="147"/>
      <c r="AC4" s="147"/>
      <c r="AD4" s="147"/>
      <c r="AE4" s="147"/>
      <c r="AF4" s="147"/>
      <c r="AG4" s="147"/>
      <c r="AH4" s="147"/>
      <c r="AI4" s="147"/>
      <c r="AJ4" s="147"/>
      <c r="AK4" s="147"/>
    </row>
    <row r="5" spans="1:39" ht="14.25" thickBot="1">
      <c r="D5" s="131"/>
      <c r="E5" s="307"/>
      <c r="F5" s="307"/>
      <c r="G5" s="307"/>
      <c r="H5" s="307">
        <f>H7/G7-1</f>
        <v>0.11419107828267117</v>
      </c>
      <c r="I5" s="307">
        <f t="shared" ref="I5:R5" si="2">I7/H7-1</f>
        <v>6.835567351738514E-2</v>
      </c>
      <c r="J5" s="307">
        <f t="shared" si="2"/>
        <v>5.4844874823545275E-2</v>
      </c>
      <c r="K5" s="307">
        <f t="shared" si="2"/>
        <v>5.5414615080930041E-2</v>
      </c>
      <c r="L5" s="307">
        <f t="shared" si="2"/>
        <v>5.29565001578709E-2</v>
      </c>
      <c r="M5" s="307">
        <f t="shared" si="2"/>
        <v>5.7924320682990249E-2</v>
      </c>
      <c r="N5" s="307">
        <f t="shared" si="2"/>
        <v>4.8073962505501111E-2</v>
      </c>
      <c r="O5" s="307">
        <f t="shared" si="2"/>
        <v>5.3040784110558903E-2</v>
      </c>
      <c r="P5" s="307">
        <f t="shared" si="2"/>
        <v>5.7154889252428509E-2</v>
      </c>
      <c r="Q5" s="307">
        <f t="shared" si="2"/>
        <v>5.4118252389596888E-2</v>
      </c>
      <c r="R5" s="307">
        <f t="shared" si="2"/>
        <v>5.1115428285071873E-2</v>
      </c>
      <c r="S5" s="307"/>
      <c r="T5" s="294"/>
      <c r="U5" s="294"/>
      <c r="V5" s="294"/>
      <c r="W5" s="294"/>
      <c r="X5" s="294"/>
      <c r="Y5" s="294"/>
      <c r="Z5" s="294"/>
      <c r="AA5" s="294"/>
    </row>
    <row r="6" spans="1:39" ht="15">
      <c r="B6" s="4" t="s">
        <v>29</v>
      </c>
      <c r="C6" s="132"/>
      <c r="D6" s="306"/>
      <c r="E6" s="306"/>
      <c r="F6" s="306"/>
      <c r="G6" s="306"/>
      <c r="H6" s="306"/>
      <c r="I6" s="306"/>
      <c r="J6" s="306"/>
      <c r="K6" s="306"/>
      <c r="L6" s="306"/>
      <c r="M6" s="306"/>
      <c r="N6" s="306"/>
      <c r="O6" s="306"/>
      <c r="P6" s="306"/>
      <c r="Q6" s="306"/>
      <c r="R6" s="306"/>
      <c r="S6" s="306"/>
    </row>
    <row r="7" spans="1:39" s="2" customFormat="1">
      <c r="A7" s="1"/>
      <c r="B7" s="273" t="s">
        <v>30</v>
      </c>
      <c r="C7" s="150"/>
      <c r="D7" s="152">
        <v>169.27</v>
      </c>
      <c r="E7" s="152">
        <v>162.15</v>
      </c>
      <c r="F7" s="152">
        <v>169.95704899999998</v>
      </c>
      <c r="G7" s="152">
        <v>185.28209749999999</v>
      </c>
      <c r="H7" s="152">
        <f>'Traffic and Toll'!J308</f>
        <v>206.43966</v>
      </c>
      <c r="I7" s="152">
        <f>'Traffic and Toll'!K308</f>
        <v>220.55098199999998</v>
      </c>
      <c r="J7" s="152">
        <f>'Traffic and Toll'!L308</f>
        <v>232.64707299999998</v>
      </c>
      <c r="K7" s="152">
        <f>'Traffic and Toll'!M308</f>
        <v>245.53912099999999</v>
      </c>
      <c r="L7" s="152">
        <f>'Traffic and Toll'!N308</f>
        <v>258.5420135</v>
      </c>
      <c r="M7" s="152">
        <f>'Traffic and Toll'!O308</f>
        <v>273.51788399999998</v>
      </c>
      <c r="N7" s="152">
        <f>'Traffic and Toll'!P308</f>
        <v>286.66697249999999</v>
      </c>
      <c r="O7" s="152">
        <f>'Traffic and Toll'!Q308</f>
        <v>301.87201349999998</v>
      </c>
      <c r="P7" s="152">
        <f>'Traffic and Toll'!R308</f>
        <v>319.12547500000005</v>
      </c>
      <c r="Q7" s="152">
        <f>'Traffic and Toll'!S308</f>
        <v>336.39598800000005</v>
      </c>
      <c r="R7" s="152">
        <f>'Traffic and Toll'!T308</f>
        <v>353.59101299999998</v>
      </c>
      <c r="S7" s="152">
        <f>'Traffic and Toll'!U308</f>
        <v>17.542400999999998</v>
      </c>
      <c r="T7" s="295"/>
      <c r="U7" s="295"/>
      <c r="V7" s="295"/>
      <c r="W7" s="295"/>
      <c r="X7" s="295"/>
      <c r="Y7" s="295"/>
      <c r="Z7" s="295"/>
      <c r="AA7" s="295"/>
      <c r="AB7" s="64"/>
      <c r="AC7" s="64"/>
      <c r="AD7" s="64"/>
      <c r="AE7" s="64"/>
      <c r="AF7" s="64"/>
      <c r="AG7" s="64"/>
      <c r="AH7" s="64"/>
      <c r="AI7" s="64"/>
      <c r="AJ7" s="64"/>
      <c r="AK7" s="64"/>
      <c r="AL7" s="64"/>
      <c r="AM7" s="64"/>
    </row>
    <row r="8" spans="1:39" s="2" customFormat="1">
      <c r="A8" s="1"/>
      <c r="B8" s="273" t="s">
        <v>31</v>
      </c>
      <c r="C8" s="150"/>
      <c r="D8" s="152"/>
      <c r="E8" s="152"/>
      <c r="F8" s="152"/>
      <c r="G8" s="152"/>
      <c r="H8" s="152"/>
      <c r="I8" s="152"/>
      <c r="J8" s="152">
        <f>AVERAGE(I76,J76)*6%*1</f>
        <v>2.2278876356005939</v>
      </c>
      <c r="K8" s="152">
        <f t="shared" ref="K8:S8" si="3">AVERAGE(J76,K76)*6%*1</f>
        <v>3.3399579732005908</v>
      </c>
      <c r="L8" s="152">
        <f t="shared" si="3"/>
        <v>5.5738430254639608</v>
      </c>
      <c r="M8" s="152">
        <f t="shared" si="3"/>
        <v>5.0909736031013582</v>
      </c>
      <c r="N8" s="152">
        <f t="shared" si="3"/>
        <v>1.7431447330376919</v>
      </c>
      <c r="O8" s="152">
        <f t="shared" si="3"/>
        <v>0.86958835867859074</v>
      </c>
      <c r="P8" s="152">
        <f t="shared" si="3"/>
        <v>2.5747057577717607</v>
      </c>
      <c r="Q8" s="152">
        <f t="shared" si="3"/>
        <v>4.3248231568649329</v>
      </c>
      <c r="R8" s="152">
        <f t="shared" si="3"/>
        <v>2.6197057577717624</v>
      </c>
      <c r="S8" s="152">
        <f t="shared" si="3"/>
        <v>0</v>
      </c>
      <c r="T8" s="295"/>
      <c r="U8" s="295"/>
      <c r="V8" s="295"/>
      <c r="W8" s="295"/>
      <c r="X8" s="295"/>
      <c r="Y8" s="295"/>
      <c r="Z8" s="295"/>
      <c r="AA8" s="295"/>
      <c r="AB8" s="64"/>
      <c r="AC8" s="64"/>
      <c r="AD8" s="64"/>
      <c r="AE8" s="64"/>
      <c r="AF8" s="64"/>
      <c r="AG8" s="64"/>
      <c r="AH8" s="64"/>
      <c r="AI8" s="64"/>
      <c r="AJ8" s="64"/>
      <c r="AK8" s="64"/>
      <c r="AL8" s="64"/>
      <c r="AM8" s="64"/>
    </row>
    <row r="9" spans="1:39" s="2" customFormat="1" ht="15">
      <c r="A9" s="1"/>
      <c r="B9" s="274" t="s">
        <v>254</v>
      </c>
      <c r="C9" s="150"/>
      <c r="D9" s="153">
        <f t="shared" ref="D9:R9" si="4">SUM(D7:D8)</f>
        <v>169.27</v>
      </c>
      <c r="E9" s="153">
        <f t="shared" si="4"/>
        <v>162.15</v>
      </c>
      <c r="F9" s="153">
        <f t="shared" si="4"/>
        <v>169.95704899999998</v>
      </c>
      <c r="G9" s="153">
        <f t="shared" si="4"/>
        <v>185.28209749999999</v>
      </c>
      <c r="H9" s="153">
        <f t="shared" si="4"/>
        <v>206.43966</v>
      </c>
      <c r="I9" s="153">
        <f t="shared" si="4"/>
        <v>220.55098199999998</v>
      </c>
      <c r="J9" s="153">
        <f t="shared" si="4"/>
        <v>234.87496063560056</v>
      </c>
      <c r="K9" s="153">
        <f t="shared" si="4"/>
        <v>248.87907897320059</v>
      </c>
      <c r="L9" s="153">
        <f t="shared" si="4"/>
        <v>264.11585652546398</v>
      </c>
      <c r="M9" s="153">
        <f t="shared" si="4"/>
        <v>278.60885760310134</v>
      </c>
      <c r="N9" s="153">
        <f t="shared" si="4"/>
        <v>288.41011723303768</v>
      </c>
      <c r="O9" s="153">
        <f t="shared" si="4"/>
        <v>302.74160185867856</v>
      </c>
      <c r="P9" s="153">
        <f t="shared" si="4"/>
        <v>321.70018075777182</v>
      </c>
      <c r="Q9" s="153">
        <f t="shared" si="4"/>
        <v>340.72081115686495</v>
      </c>
      <c r="R9" s="291">
        <f t="shared" si="4"/>
        <v>356.21071875777176</v>
      </c>
      <c r="S9" s="291">
        <f>SUM(S7:S8)</f>
        <v>17.542400999999998</v>
      </c>
      <c r="T9" s="296"/>
      <c r="U9" s="296"/>
      <c r="V9" s="296"/>
      <c r="W9" s="296"/>
      <c r="X9" s="296"/>
      <c r="Y9" s="296"/>
      <c r="Z9" s="296"/>
      <c r="AA9" s="296"/>
      <c r="AB9" s="64"/>
      <c r="AC9" s="64"/>
      <c r="AD9" s="64"/>
      <c r="AE9" s="64"/>
      <c r="AF9" s="64"/>
      <c r="AG9" s="64"/>
      <c r="AH9" s="64"/>
      <c r="AI9" s="64"/>
      <c r="AJ9" s="64"/>
      <c r="AK9" s="64"/>
      <c r="AL9" s="64"/>
      <c r="AM9" s="64"/>
    </row>
    <row r="10" spans="1:39" s="2" customFormat="1" ht="15">
      <c r="A10" s="1"/>
      <c r="B10" s="274"/>
      <c r="C10" s="150"/>
      <c r="D10" s="153"/>
      <c r="E10" s="153"/>
      <c r="F10" s="153"/>
      <c r="G10" s="153"/>
      <c r="H10" s="153"/>
      <c r="I10" s="153"/>
      <c r="J10" s="153"/>
      <c r="K10" s="153"/>
      <c r="L10" s="153"/>
      <c r="M10" s="153"/>
      <c r="N10" s="153"/>
      <c r="O10" s="153"/>
      <c r="P10" s="153"/>
      <c r="Q10" s="153"/>
      <c r="R10" s="291"/>
      <c r="S10" s="291"/>
      <c r="T10" s="296"/>
      <c r="U10" s="296"/>
      <c r="V10" s="296"/>
      <c r="W10" s="296"/>
      <c r="X10" s="296"/>
      <c r="Y10" s="296"/>
      <c r="Z10" s="296"/>
      <c r="AA10" s="296"/>
      <c r="AB10" s="64"/>
      <c r="AC10" s="64"/>
      <c r="AD10" s="64"/>
      <c r="AE10" s="64"/>
      <c r="AF10" s="64"/>
      <c r="AG10" s="64"/>
      <c r="AH10" s="64"/>
      <c r="AI10" s="64"/>
      <c r="AJ10" s="64"/>
      <c r="AK10" s="64"/>
      <c r="AL10" s="64"/>
      <c r="AM10" s="64"/>
    </row>
    <row r="11" spans="1:39" s="2" customFormat="1">
      <c r="A11" s="1"/>
      <c r="B11" s="273" t="s">
        <v>31</v>
      </c>
      <c r="C11" s="150"/>
      <c r="D11" s="152">
        <f>60.66+0.67</f>
        <v>61.33</v>
      </c>
      <c r="E11" s="152">
        <f>45.43+1.9</f>
        <v>47.33</v>
      </c>
      <c r="F11" s="152">
        <v>1.25</v>
      </c>
      <c r="G11" s="152">
        <v>0.72227030000000003</v>
      </c>
      <c r="H11" s="152"/>
      <c r="I11" s="152"/>
      <c r="J11" s="152"/>
      <c r="K11" s="152"/>
      <c r="L11" s="152"/>
      <c r="M11" s="152"/>
      <c r="N11" s="152"/>
      <c r="O11" s="152"/>
      <c r="P11" s="152"/>
      <c r="Q11" s="152"/>
      <c r="R11" s="290"/>
      <c r="S11" s="290"/>
      <c r="T11" s="295"/>
      <c r="U11" s="295"/>
      <c r="V11" s="295"/>
      <c r="W11" s="295"/>
      <c r="X11" s="295"/>
      <c r="Y11" s="295"/>
      <c r="Z11" s="295"/>
      <c r="AA11" s="295"/>
      <c r="AB11" s="64"/>
      <c r="AC11" s="64"/>
      <c r="AD11" s="64"/>
      <c r="AE11" s="64"/>
      <c r="AF11" s="64"/>
      <c r="AG11" s="64"/>
      <c r="AH11" s="64"/>
      <c r="AI11" s="64"/>
      <c r="AJ11" s="64"/>
      <c r="AK11" s="64"/>
      <c r="AL11" s="64"/>
      <c r="AM11" s="64"/>
    </row>
    <row r="12" spans="1:39" s="2" customFormat="1" ht="15">
      <c r="A12" s="1"/>
      <c r="B12" s="275" t="s">
        <v>32</v>
      </c>
      <c r="C12" s="150"/>
      <c r="D12" s="153">
        <f>SUM(D9:D11)</f>
        <v>230.60000000000002</v>
      </c>
      <c r="E12" s="153">
        <f>SUM(E9:E11)</f>
        <v>209.48000000000002</v>
      </c>
      <c r="F12" s="153">
        <f t="shared" ref="F12:R12" si="5">SUM(F9:F11)</f>
        <v>171.20704899999998</v>
      </c>
      <c r="G12" s="153">
        <f t="shared" si="5"/>
        <v>186.00436779999998</v>
      </c>
      <c r="H12" s="153">
        <f t="shared" si="5"/>
        <v>206.43966</v>
      </c>
      <c r="I12" s="153">
        <f t="shared" si="5"/>
        <v>220.55098199999998</v>
      </c>
      <c r="J12" s="153">
        <f t="shared" si="5"/>
        <v>234.87496063560056</v>
      </c>
      <c r="K12" s="153">
        <f t="shared" si="5"/>
        <v>248.87907897320059</v>
      </c>
      <c r="L12" s="153">
        <f t="shared" si="5"/>
        <v>264.11585652546398</v>
      </c>
      <c r="M12" s="153">
        <f t="shared" si="5"/>
        <v>278.60885760310134</v>
      </c>
      <c r="N12" s="153">
        <f t="shared" si="5"/>
        <v>288.41011723303768</v>
      </c>
      <c r="O12" s="153">
        <f t="shared" si="5"/>
        <v>302.74160185867856</v>
      </c>
      <c r="P12" s="153">
        <f t="shared" si="5"/>
        <v>321.70018075777182</v>
      </c>
      <c r="Q12" s="153">
        <f t="shared" si="5"/>
        <v>340.72081115686495</v>
      </c>
      <c r="R12" s="291">
        <f t="shared" si="5"/>
        <v>356.21071875777176</v>
      </c>
      <c r="S12" s="291">
        <f>SUM(S9:S11)</f>
        <v>17.542400999999998</v>
      </c>
      <c r="T12" s="296"/>
      <c r="U12" s="296"/>
      <c r="V12" s="296"/>
      <c r="W12" s="296"/>
      <c r="X12" s="296"/>
      <c r="Y12" s="296"/>
      <c r="Z12" s="296"/>
      <c r="AA12" s="296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64"/>
      <c r="AM12" s="64"/>
    </row>
    <row r="13" spans="1:39" s="2" customFormat="1">
      <c r="A13" s="1"/>
      <c r="B13" s="276"/>
      <c r="C13" s="150"/>
      <c r="D13" s="152"/>
      <c r="E13" s="152"/>
      <c r="F13" s="152"/>
      <c r="G13" s="339"/>
      <c r="H13" s="339"/>
      <c r="I13" s="339"/>
      <c r="J13" s="339"/>
      <c r="K13" s="339"/>
      <c r="L13" s="152"/>
      <c r="M13" s="152"/>
      <c r="N13" s="152"/>
      <c r="O13" s="152"/>
      <c r="P13" s="152"/>
      <c r="Q13" s="152"/>
      <c r="R13" s="290"/>
      <c r="S13" s="290"/>
      <c r="T13" s="295"/>
      <c r="U13" s="295"/>
      <c r="V13" s="295"/>
      <c r="W13" s="295"/>
      <c r="X13" s="295"/>
      <c r="Y13" s="295"/>
      <c r="Z13" s="295"/>
      <c r="AA13" s="295"/>
      <c r="AB13" s="64"/>
      <c r="AC13" s="64"/>
      <c r="AD13" s="64"/>
      <c r="AE13" s="64"/>
      <c r="AF13" s="64"/>
      <c r="AG13" s="64"/>
      <c r="AH13" s="64"/>
      <c r="AI13" s="64"/>
      <c r="AJ13" s="64"/>
      <c r="AK13" s="64"/>
      <c r="AL13" s="64"/>
      <c r="AM13" s="64"/>
    </row>
    <row r="14" spans="1:39" s="2" customFormat="1">
      <c r="A14" s="1"/>
      <c r="B14" s="277" t="s">
        <v>201</v>
      </c>
      <c r="C14" s="150"/>
      <c r="D14" s="152">
        <v>23.75</v>
      </c>
      <c r="E14" s="155">
        <v>19.84</v>
      </c>
      <c r="F14" s="152">
        <v>32.46</v>
      </c>
      <c r="G14" s="152">
        <v>28.755754172918738</v>
      </c>
      <c r="H14" s="152">
        <f>G14*(1+Input!J103)*IFERROR(H$3/H$2,0)</f>
        <v>30.193541881564677</v>
      </c>
      <c r="I14" s="152">
        <f>H14*(1+Input!K103)*IFERROR(I$3/I$2,0)</f>
        <v>31.703218975642912</v>
      </c>
      <c r="J14" s="152">
        <f>I14*(1+Input!L103)*IFERROR(J$3/J$2,0)</f>
        <v>33.288379924425058</v>
      </c>
      <c r="K14" s="152">
        <f>J14*(1+Input!M103)*IFERROR(K$3/K$2,0)</f>
        <v>34.952798920646316</v>
      </c>
      <c r="L14" s="152">
        <f>K14*(1+Input!N103)*IFERROR(L$3/L$2,0)</f>
        <v>36.700438866678631</v>
      </c>
      <c r="M14" s="152">
        <f>L14*(1+Input!O103)*IFERROR(M$3/M$2,0)</f>
        <v>38.535460810012566</v>
      </c>
      <c r="N14" s="152">
        <f>M14*(1+Input!P103)*IFERROR(N$3/N$2,0)</f>
        <v>40.462233850513194</v>
      </c>
      <c r="O14" s="152">
        <f>N14*(1+Input!Q103)*IFERROR(O$3/O$2,0)</f>
        <v>42.485345543038854</v>
      </c>
      <c r="P14" s="152">
        <f>O14*(1+Input!R103)*IFERROR(P$3/P$2,0)</f>
        <v>44.609612820190797</v>
      </c>
      <c r="Q14" s="152">
        <f>P14*(1+Input!S103)*IFERROR(Q$3/Q$2,0)</f>
        <v>46.84009346120034</v>
      </c>
      <c r="R14" s="290">
        <f>Q14*(1+Input!T103)*IFERROR(R$3/R$2,0)</f>
        <v>49.182098134260357</v>
      </c>
      <c r="S14" s="290">
        <f>R14*(1+Input!U103)*IFERROR(S$3/S$2,0)</f>
        <v>2.4052067169768425</v>
      </c>
      <c r="T14" s="295"/>
      <c r="U14" s="295"/>
      <c r="V14" s="295"/>
      <c r="W14" s="295"/>
      <c r="X14" s="295"/>
      <c r="Y14" s="295"/>
      <c r="Z14" s="295"/>
      <c r="AA14" s="295"/>
      <c r="AB14" s="64"/>
      <c r="AC14" s="64"/>
      <c r="AD14" s="64"/>
      <c r="AE14" s="64"/>
      <c r="AF14" s="64"/>
      <c r="AG14" s="64"/>
      <c r="AH14" s="64"/>
      <c r="AI14" s="64"/>
      <c r="AJ14" s="64"/>
      <c r="AK14" s="64"/>
      <c r="AL14" s="64"/>
      <c r="AM14" s="64"/>
    </row>
    <row r="15" spans="1:39" s="2" customFormat="1">
      <c r="A15" s="1"/>
      <c r="B15" s="277" t="s">
        <v>79</v>
      </c>
      <c r="C15" s="150"/>
      <c r="D15" s="152">
        <v>9.52</v>
      </c>
      <c r="E15" s="155">
        <v>9.98</v>
      </c>
      <c r="F15" s="152">
        <v>9.26</v>
      </c>
      <c r="G15" s="152">
        <v>9.7795945</v>
      </c>
      <c r="H15" s="152">
        <f>G15*(1+Input!J104)*IFERROR(H$3/H$2,0)</f>
        <v>10.75755395</v>
      </c>
      <c r="I15" s="152">
        <f>H15*(1+Input!K104)*IFERROR(I$3/I$2,0)</f>
        <v>11.833309345000002</v>
      </c>
      <c r="J15" s="152">
        <f>I15*(1+Input!L104)*IFERROR(J$3/J$2,0)</f>
        <v>13.016640279500002</v>
      </c>
      <c r="K15" s="152">
        <f>J15*(1+Input!M104)*IFERROR(K$3/K$2,0)</f>
        <v>14.318304307450004</v>
      </c>
      <c r="L15" s="152">
        <f>K15*(1+Input!N104)*IFERROR(L$3/L$2,0)</f>
        <v>15.750134738195007</v>
      </c>
      <c r="M15" s="152">
        <f>L15*(1+Input!O104)*IFERROR(M$3/M$2,0)</f>
        <v>17.325148212014508</v>
      </c>
      <c r="N15" s="152">
        <f>M15*(1+Input!P104)*IFERROR(N$3/N$2,0)</f>
        <v>19.05766303321596</v>
      </c>
      <c r="O15" s="152">
        <f>N15*(1+Input!Q104)*IFERROR(O$3/O$2,0)</f>
        <v>20.963429336537558</v>
      </c>
      <c r="P15" s="152">
        <f>O15*(1+Input!R104)*IFERROR(P$3/P$2,0)</f>
        <v>23.059772270191317</v>
      </c>
      <c r="Q15" s="152">
        <f>P15*(1+Input!S104)*IFERROR(Q$3/Q$2,0)</f>
        <v>25.365749497210452</v>
      </c>
      <c r="R15" s="290">
        <f>Q15*(1+Input!T104)*IFERROR(R$3/R$2,0)</f>
        <v>27.902324446931498</v>
      </c>
      <c r="S15" s="290">
        <f>R15*(1+Input!U104)*IFERROR(S$3/S$2,0)</f>
        <v>1.4295163483770386</v>
      </c>
      <c r="T15" s="295"/>
      <c r="U15" s="295"/>
      <c r="V15" s="295"/>
      <c r="W15" s="295"/>
      <c r="X15" s="295"/>
      <c r="Y15" s="295"/>
      <c r="Z15" s="295"/>
      <c r="AA15" s="295"/>
      <c r="AB15" s="64"/>
      <c r="AC15" s="64"/>
      <c r="AD15" s="64"/>
      <c r="AE15" s="64"/>
      <c r="AF15" s="64"/>
      <c r="AG15" s="64"/>
      <c r="AH15" s="64"/>
      <c r="AI15" s="64"/>
      <c r="AJ15" s="64"/>
      <c r="AK15" s="64"/>
      <c r="AL15" s="64"/>
      <c r="AM15" s="64"/>
    </row>
    <row r="16" spans="1:39" s="2" customFormat="1" ht="15">
      <c r="A16" s="1"/>
      <c r="B16" s="277" t="s">
        <v>69</v>
      </c>
      <c r="C16" s="150"/>
      <c r="D16" s="152">
        <v>0</v>
      </c>
      <c r="E16" s="155">
        <f>[188]Input!D105</f>
        <v>0</v>
      </c>
      <c r="F16" s="152">
        <f>Input!D105</f>
        <v>0</v>
      </c>
      <c r="G16" s="152">
        <v>0</v>
      </c>
      <c r="H16" s="152">
        <v>0</v>
      </c>
      <c r="I16" s="152">
        <f>H16*(1+Input!K105)*IFERROR(I$3/I$2,0)</f>
        <v>0</v>
      </c>
      <c r="J16" s="152">
        <f>I16*(1+Input!L105)*IFERROR(J$3/J$2,0)</f>
        <v>0</v>
      </c>
      <c r="K16" s="152">
        <f>J16*(1+Input!M105)*IFERROR(K$3/K$2,0)</f>
        <v>0</v>
      </c>
      <c r="L16" s="152">
        <f>K16*(1+Input!N105)*IFERROR(L$3/L$2,0)</f>
        <v>0</v>
      </c>
      <c r="M16" s="152">
        <f>L16*(1+Input!O105)*IFERROR(M$3/M$2,0)</f>
        <v>0</v>
      </c>
      <c r="N16" s="152">
        <f>M16*(1+Input!P105)*IFERROR(N$3/N$2,0)</f>
        <v>0</v>
      </c>
      <c r="O16" s="152">
        <f>N16*(1+Input!Q105)*IFERROR(O$3/O$2,0)</f>
        <v>0</v>
      </c>
      <c r="P16" s="152">
        <f>O16*(1+Input!R105)*IFERROR(P$3/P$2,0)</f>
        <v>0</v>
      </c>
      <c r="Q16" s="152">
        <f>P16*(1+Input!S105)*IFERROR(Q$3/Q$2,0)</f>
        <v>0</v>
      </c>
      <c r="R16" s="290">
        <f>Q16*(1+Input!T105)*IFERROR(R$3/R$2,0)</f>
        <v>0</v>
      </c>
      <c r="S16" s="290">
        <f>R16*(1+Input!U105)*IFERROR(S$3/S$2,0)</f>
        <v>0</v>
      </c>
      <c r="T16" s="295"/>
      <c r="U16" s="295"/>
      <c r="V16" s="295"/>
      <c r="W16" s="295"/>
      <c r="X16" s="295"/>
      <c r="Y16" s="295"/>
      <c r="Z16" s="295"/>
      <c r="AA16" s="295"/>
      <c r="AB16" s="64"/>
      <c r="AC16" s="64"/>
      <c r="AD16" s="64"/>
      <c r="AE16" s="64"/>
      <c r="AF16" s="64"/>
      <c r="AG16" s="64"/>
      <c r="AH16" s="64"/>
      <c r="AI16" s="64"/>
      <c r="AJ16" s="64"/>
      <c r="AK16" s="139"/>
      <c r="AL16" s="64"/>
      <c r="AM16" s="64"/>
    </row>
    <row r="17" spans="1:39" s="2" customFormat="1">
      <c r="A17" s="1"/>
      <c r="B17" s="277" t="str">
        <f>Input!B106</f>
        <v>Other Expense</v>
      </c>
      <c r="C17" s="150"/>
      <c r="D17" s="152">
        <v>4.34</v>
      </c>
      <c r="E17" s="155">
        <v>0.67</v>
      </c>
      <c r="F17" s="152">
        <f>4185480.78/10^7</f>
        <v>0.41854807799999999</v>
      </c>
      <c r="G17" s="152">
        <v>4.2524562480000005</v>
      </c>
      <c r="H17" s="152">
        <f>G17*(1+Input!J106)*IFERROR(H$3/H$2,0)</f>
        <v>4.4650790604000008</v>
      </c>
      <c r="I17" s="152">
        <f>H17*(1+Input!K106)*IFERROR(I$3/I$2,0)</f>
        <v>4.6883330134200012</v>
      </c>
      <c r="J17" s="152">
        <f>I17*(1+Input!L106)*IFERROR(J$3/J$2,0)</f>
        <v>4.9227496640910013</v>
      </c>
      <c r="K17" s="152">
        <f>J17*(1+Input!M106)*IFERROR(K$3/K$2,0)</f>
        <v>5.1688871472955515</v>
      </c>
      <c r="L17" s="152">
        <f>K17*(1+Input!N106)*IFERROR(L$3/L$2,0)</f>
        <v>5.4273315046603292</v>
      </c>
      <c r="M17" s="152">
        <f>L17*(1+Input!O106)*IFERROR(M$3/M$2,0)</f>
        <v>5.6986980798933455</v>
      </c>
      <c r="N17" s="152">
        <f>M17*(1+Input!P106)*IFERROR(N$3/N$2,0)</f>
        <v>5.9836329838880129</v>
      </c>
      <c r="O17" s="152">
        <f>N17*(1+Input!Q106)*IFERROR(O$3/O$2,0)</f>
        <v>6.2828146330824142</v>
      </c>
      <c r="P17" s="152">
        <f>O17*(1+Input!R106)*IFERROR(P$3/P$2,0)</f>
        <v>6.5969553647365355</v>
      </c>
      <c r="Q17" s="152">
        <f>P17*(1+Input!S106)*IFERROR(Q$3/Q$2,0)</f>
        <v>6.9268031329733626</v>
      </c>
      <c r="R17" s="290">
        <f>Q17*(1+Input!T106)*IFERROR(R$3/R$2,0)</f>
        <v>7.2731432896220314</v>
      </c>
      <c r="S17" s="290">
        <f>R17*(1+Input!U106)*IFERROR(S$3/S$2,0)</f>
        <v>0.35568659649247469</v>
      </c>
      <c r="T17" s="295"/>
      <c r="U17" s="295"/>
      <c r="V17" s="295"/>
      <c r="W17" s="295"/>
      <c r="X17" s="295"/>
      <c r="Y17" s="295"/>
      <c r="Z17" s="295"/>
      <c r="AA17" s="295"/>
      <c r="AB17" s="64"/>
      <c r="AC17" s="64"/>
      <c r="AD17" s="64"/>
      <c r="AE17" s="64"/>
      <c r="AF17" s="64"/>
      <c r="AG17" s="64"/>
      <c r="AH17" s="64"/>
      <c r="AI17" s="64"/>
      <c r="AJ17" s="64"/>
      <c r="AK17" s="64"/>
      <c r="AL17" s="64"/>
      <c r="AM17" s="64"/>
    </row>
    <row r="18" spans="1:39" s="2" customFormat="1">
      <c r="A18" s="1"/>
      <c r="B18" s="277" t="s">
        <v>70</v>
      </c>
      <c r="C18" s="150"/>
      <c r="D18" s="152">
        <v>1.82</v>
      </c>
      <c r="E18" s="152">
        <v>1.98</v>
      </c>
      <c r="F18" s="152">
        <v>8.7100000000000009</v>
      </c>
      <c r="G18" s="152">
        <f>14.8258928494542+8.85</f>
        <v>23.6758928494542</v>
      </c>
      <c r="H18" s="152">
        <f>SUMIF('Other Schedules'!$I$2:$AO$2,H$1,'Other Schedules'!$I$114:$AO$114)</f>
        <v>161.45301598162706</v>
      </c>
      <c r="I18" s="152">
        <f>SUMIF('Other Schedules'!$I$2:$AO$2,I$1,'Other Schedules'!$I$114:$AO$114)</f>
        <v>0</v>
      </c>
      <c r="J18" s="152">
        <f>SUMIF('Other Schedules'!$I$2:$AO$2,J$1,'Other Schedules'!$I$114:$AO$114)</f>
        <v>38.817592773613342</v>
      </c>
      <c r="K18" s="152">
        <f>SUMIF('Other Schedules'!$I$2:$AO$2,K$1,'Other Schedules'!$I$114:$AO$114)</f>
        <v>38.817592773613342</v>
      </c>
      <c r="L18" s="152">
        <f>SUMIF('Other Schedules'!$I$2:$AO$2,L$1,'Other Schedules'!$I$114:$AO$114)</f>
        <v>38.817592773613342</v>
      </c>
      <c r="M18" s="152">
        <f>SUMIF('Other Schedules'!$I$2:$AO$2,M$1,'Other Schedules'!$I$114:$AO$114)</f>
        <v>38.817592773613342</v>
      </c>
      <c r="N18" s="152">
        <f>SUMIF('Other Schedules'!$I$2:$AO$2,N$1,'Other Schedules'!$I$114:$AO$114)</f>
        <v>38.817592773613342</v>
      </c>
      <c r="O18" s="152">
        <f>SUMIF('Other Schedules'!$I$2:$AO$2,O$1,'Other Schedules'!$I$114:$AO$114)</f>
        <v>30.486278622619693</v>
      </c>
      <c r="P18" s="152">
        <f>SUMIF('Other Schedules'!$I$2:$AO$2,P$1,'Other Schedules'!$I$114:$AO$114)</f>
        <v>30.486278622619693</v>
      </c>
      <c r="Q18" s="152">
        <f>SUMIF('Other Schedules'!$I$2:$AO$2,Q$1,'Other Schedules'!$I$114:$AO$114)</f>
        <v>30.48627862261975</v>
      </c>
      <c r="R18" s="290">
        <f>SUMIF('Other Schedules'!$I$2:$AO$2,R$1,'Other Schedules'!$I$114:$AO$114)</f>
        <v>30.486278622619693</v>
      </c>
      <c r="S18" s="290">
        <f>SUMIF('Other Schedules'!$I$2:$AO$2,S$1,'Other Schedules'!$I$114:$AO$114)</f>
        <v>0</v>
      </c>
      <c r="T18" s="295"/>
      <c r="U18" s="295"/>
      <c r="V18" s="295"/>
      <c r="W18" s="295"/>
      <c r="X18" s="295"/>
      <c r="Y18" s="295"/>
      <c r="Z18" s="295"/>
      <c r="AA18" s="295"/>
      <c r="AB18" s="64"/>
      <c r="AC18" s="64"/>
      <c r="AD18" s="64"/>
      <c r="AE18" s="64"/>
      <c r="AF18" s="64"/>
      <c r="AG18" s="64"/>
      <c r="AH18" s="64"/>
      <c r="AI18" s="64"/>
      <c r="AJ18" s="64"/>
      <c r="AK18" s="64"/>
      <c r="AL18" s="64"/>
      <c r="AM18" s="64"/>
    </row>
    <row r="19" spans="1:39" s="2" customFormat="1">
      <c r="A19" s="1"/>
      <c r="B19" s="277" t="s">
        <v>47</v>
      </c>
      <c r="C19" s="150"/>
      <c r="D19" s="152"/>
      <c r="E19" s="152"/>
      <c r="F19" s="152"/>
      <c r="G19" s="152"/>
      <c r="H19" s="152"/>
      <c r="I19" s="152"/>
      <c r="J19" s="152"/>
      <c r="K19" s="152"/>
      <c r="L19" s="152"/>
      <c r="M19" s="152"/>
      <c r="N19" s="152"/>
      <c r="O19" s="152"/>
      <c r="P19" s="152"/>
      <c r="Q19" s="152"/>
      <c r="R19" s="290"/>
      <c r="S19" s="290"/>
      <c r="T19" s="295"/>
      <c r="U19" s="295"/>
      <c r="V19" s="295"/>
      <c r="W19" s="295"/>
      <c r="X19" s="295"/>
      <c r="Y19" s="295"/>
      <c r="Z19" s="295"/>
      <c r="AA19" s="295"/>
      <c r="AB19" s="64"/>
      <c r="AC19" s="64"/>
      <c r="AD19" s="64"/>
      <c r="AE19" s="64"/>
      <c r="AF19" s="64"/>
      <c r="AG19" s="64"/>
      <c r="AH19" s="64"/>
      <c r="AI19" s="64"/>
      <c r="AJ19" s="64"/>
      <c r="AK19" s="64"/>
      <c r="AL19" s="64"/>
      <c r="AM19" s="64"/>
    </row>
    <row r="20" spans="1:39" s="2" customFormat="1" ht="15">
      <c r="A20" s="1"/>
      <c r="B20" s="278" t="s">
        <v>33</v>
      </c>
      <c r="C20" s="150"/>
      <c r="D20" s="153">
        <f>SUM(D14:D19)</f>
        <v>39.43</v>
      </c>
      <c r="E20" s="153">
        <f>SUM(E14:E19)</f>
        <v>32.47</v>
      </c>
      <c r="F20" s="153">
        <f>SUM(F14:F19)</f>
        <v>50.848548078</v>
      </c>
      <c r="G20" s="153">
        <f>SUM(G14:G19)</f>
        <v>66.463697770372931</v>
      </c>
      <c r="H20" s="153">
        <f>SUM(H14:H19)</f>
        <v>206.86919087359175</v>
      </c>
      <c r="I20" s="153">
        <f t="shared" ref="I20:R20" si="6">SUM(I14:I19)</f>
        <v>48.224861334062915</v>
      </c>
      <c r="J20" s="153">
        <f t="shared" si="6"/>
        <v>90.045362641629396</v>
      </c>
      <c r="K20" s="153">
        <f t="shared" si="6"/>
        <v>93.257583149005214</v>
      </c>
      <c r="L20" s="153">
        <f t="shared" si="6"/>
        <v>96.695497883147311</v>
      </c>
      <c r="M20" s="153">
        <f t="shared" si="6"/>
        <v>100.37689987553377</v>
      </c>
      <c r="N20" s="153">
        <f t="shared" si="6"/>
        <v>104.3211226412305</v>
      </c>
      <c r="O20" s="153">
        <f t="shared" si="6"/>
        <v>100.21786813527852</v>
      </c>
      <c r="P20" s="153">
        <f t="shared" si="6"/>
        <v>104.75261907773834</v>
      </c>
      <c r="Q20" s="153">
        <f t="shared" si="6"/>
        <v>109.6189247140039</v>
      </c>
      <c r="R20" s="291">
        <f t="shared" si="6"/>
        <v>114.84384449343358</v>
      </c>
      <c r="S20" s="291">
        <f>SUM(S14:S19)</f>
        <v>4.1904096618463553</v>
      </c>
      <c r="T20" s="296"/>
      <c r="U20" s="296"/>
      <c r="V20" s="296"/>
      <c r="W20" s="296"/>
      <c r="X20" s="296"/>
      <c r="Y20" s="296"/>
      <c r="Z20" s="296"/>
      <c r="AA20" s="296"/>
      <c r="AB20" s="139"/>
      <c r="AC20" s="139"/>
      <c r="AD20" s="139"/>
      <c r="AE20" s="139"/>
      <c r="AF20" s="139"/>
      <c r="AG20" s="139"/>
      <c r="AH20" s="139"/>
      <c r="AI20" s="139"/>
      <c r="AJ20" s="139"/>
      <c r="AK20" s="139"/>
      <c r="AL20" s="64"/>
      <c r="AM20" s="64"/>
    </row>
    <row r="21" spans="1:39" s="2" customFormat="1">
      <c r="A21" s="1"/>
      <c r="B21" s="279"/>
      <c r="C21" s="150"/>
      <c r="D21" s="152"/>
      <c r="E21" s="152"/>
      <c r="F21" s="152"/>
      <c r="G21" s="152"/>
      <c r="H21" s="152"/>
      <c r="I21" s="152"/>
      <c r="J21" s="152"/>
      <c r="K21" s="152"/>
      <c r="L21" s="152"/>
      <c r="M21" s="152"/>
      <c r="N21" s="152"/>
      <c r="O21" s="152"/>
      <c r="P21" s="152"/>
      <c r="Q21" s="152"/>
      <c r="R21" s="290"/>
      <c r="S21" s="290"/>
      <c r="T21" s="295"/>
      <c r="U21" s="295"/>
      <c r="V21" s="295"/>
      <c r="W21" s="295"/>
      <c r="X21" s="295"/>
      <c r="Y21" s="295"/>
      <c r="Z21" s="295"/>
      <c r="AA21" s="295"/>
      <c r="AB21" s="64"/>
      <c r="AC21" s="64"/>
      <c r="AD21" s="64"/>
      <c r="AE21" s="64"/>
      <c r="AF21" s="64"/>
      <c r="AG21" s="64"/>
      <c r="AH21" s="64"/>
      <c r="AI21" s="64"/>
      <c r="AJ21" s="64"/>
      <c r="AK21" s="64"/>
      <c r="AL21" s="64"/>
      <c r="AM21" s="64"/>
    </row>
    <row r="22" spans="1:39" s="2" customFormat="1" ht="15">
      <c r="A22" s="1"/>
      <c r="B22" s="278" t="s">
        <v>34</v>
      </c>
      <c r="C22" s="150"/>
      <c r="D22" s="153">
        <f>D12-D20</f>
        <v>191.17000000000002</v>
      </c>
      <c r="E22" s="153">
        <f>E12-E20</f>
        <v>177.01000000000002</v>
      </c>
      <c r="F22" s="153">
        <f>F12-F20</f>
        <v>120.35850092199999</v>
      </c>
      <c r="G22" s="153">
        <f>G12-G20</f>
        <v>119.54067002962705</v>
      </c>
      <c r="H22" s="153">
        <f>H12-H20</f>
        <v>-0.42953087359174447</v>
      </c>
      <c r="I22" s="153">
        <f t="shared" ref="I22:R22" si="7">I12-I20</f>
        <v>172.32612066593705</v>
      </c>
      <c r="J22" s="153">
        <f t="shared" si="7"/>
        <v>144.82959799397116</v>
      </c>
      <c r="K22" s="153">
        <f t="shared" si="7"/>
        <v>155.62149582419539</v>
      </c>
      <c r="L22" s="153">
        <f t="shared" si="7"/>
        <v>167.42035864231667</v>
      </c>
      <c r="M22" s="153">
        <f t="shared" si="7"/>
        <v>178.23195772756759</v>
      </c>
      <c r="N22" s="153">
        <f t="shared" si="7"/>
        <v>184.08899459180719</v>
      </c>
      <c r="O22" s="153">
        <f t="shared" si="7"/>
        <v>202.52373372340003</v>
      </c>
      <c r="P22" s="153">
        <f t="shared" si="7"/>
        <v>216.94756168003346</v>
      </c>
      <c r="Q22" s="153">
        <f t="shared" si="7"/>
        <v>231.10188644286106</v>
      </c>
      <c r="R22" s="291">
        <f t="shared" si="7"/>
        <v>241.36687426433818</v>
      </c>
      <c r="S22" s="291">
        <f>S12-S20</f>
        <v>13.351991338153642</v>
      </c>
      <c r="T22" s="296"/>
      <c r="U22" s="296"/>
      <c r="V22" s="296"/>
      <c r="W22" s="296"/>
      <c r="X22" s="296"/>
      <c r="Y22" s="296"/>
      <c r="Z22" s="296"/>
      <c r="AA22" s="296"/>
      <c r="AB22" s="64"/>
      <c r="AC22" s="64"/>
      <c r="AD22" s="64"/>
      <c r="AE22" s="64"/>
      <c r="AF22" s="64"/>
      <c r="AG22" s="64"/>
      <c r="AH22" s="64"/>
      <c r="AI22" s="64"/>
      <c r="AJ22" s="64"/>
      <c r="AK22" s="64"/>
      <c r="AL22" s="64"/>
      <c r="AM22" s="64"/>
    </row>
    <row r="23" spans="1:39" s="2" customFormat="1" ht="9" customHeight="1">
      <c r="A23" s="1"/>
      <c r="B23" s="278"/>
      <c r="C23" s="150"/>
      <c r="D23" s="152"/>
      <c r="E23" s="152"/>
      <c r="F23" s="152"/>
      <c r="G23" s="152"/>
      <c r="H23" s="152"/>
      <c r="I23" s="152"/>
      <c r="J23" s="152"/>
      <c r="K23" s="152"/>
      <c r="L23" s="152"/>
      <c r="M23" s="152"/>
      <c r="N23" s="152"/>
      <c r="O23" s="152"/>
      <c r="P23" s="152"/>
      <c r="Q23" s="152"/>
      <c r="R23" s="290"/>
      <c r="S23" s="290"/>
      <c r="T23" s="295"/>
      <c r="U23" s="295"/>
      <c r="V23" s="295"/>
      <c r="W23" s="295"/>
      <c r="X23" s="295"/>
      <c r="Y23" s="295"/>
      <c r="Z23" s="295"/>
      <c r="AA23" s="295"/>
      <c r="AB23" s="64"/>
      <c r="AC23" s="64"/>
      <c r="AD23" s="64"/>
      <c r="AE23" s="64"/>
      <c r="AF23" s="64"/>
      <c r="AG23" s="64"/>
      <c r="AH23" s="64"/>
      <c r="AI23" s="64"/>
      <c r="AJ23" s="64"/>
      <c r="AK23" s="64"/>
      <c r="AL23" s="64"/>
      <c r="AM23" s="64"/>
    </row>
    <row r="24" spans="1:39" s="2" customFormat="1">
      <c r="A24" s="103"/>
      <c r="B24" s="279"/>
      <c r="C24" s="150"/>
      <c r="D24" s="152"/>
      <c r="E24" s="152"/>
      <c r="F24" s="152"/>
      <c r="G24" s="152"/>
      <c r="H24" s="152"/>
      <c r="I24" s="152"/>
      <c r="J24" s="152"/>
      <c r="K24" s="152"/>
      <c r="L24" s="152"/>
      <c r="M24" s="152"/>
      <c r="N24" s="152"/>
      <c r="O24" s="152"/>
      <c r="P24" s="152"/>
      <c r="Q24" s="152"/>
      <c r="R24" s="290"/>
      <c r="S24" s="290"/>
      <c r="T24" s="295"/>
      <c r="U24" s="295"/>
      <c r="V24" s="295"/>
      <c r="W24" s="295"/>
      <c r="X24" s="295"/>
      <c r="Y24" s="295"/>
      <c r="Z24" s="295"/>
      <c r="AA24" s="295"/>
      <c r="AB24" s="64"/>
      <c r="AC24" s="64"/>
      <c r="AD24" s="64"/>
      <c r="AE24" s="64"/>
      <c r="AF24" s="64"/>
      <c r="AG24" s="64"/>
      <c r="AH24" s="64"/>
      <c r="AI24" s="64"/>
      <c r="AJ24" s="64"/>
      <c r="AK24" s="64"/>
      <c r="AL24" s="64"/>
      <c r="AM24" s="64"/>
    </row>
    <row r="25" spans="1:39" s="2" customFormat="1">
      <c r="A25" s="35"/>
      <c r="B25" s="279" t="s">
        <v>77</v>
      </c>
      <c r="C25" s="150"/>
      <c r="D25" s="152">
        <v>116.53</v>
      </c>
      <c r="E25" s="152">
        <v>89.74</v>
      </c>
      <c r="F25" s="152">
        <f>1177914494.05874/10^7</f>
        <v>117.79144940587399</v>
      </c>
      <c r="G25" s="152">
        <v>87.735052307094975</v>
      </c>
      <c r="H25" s="152">
        <f>SUMIF('Other Schedules'!$I$2:$AO$2,H1,'Other Schedules'!$I$74:$AO$74)</f>
        <v>96.457532674718593</v>
      </c>
      <c r="I25" s="152">
        <f>SUMIF('Other Schedules'!$I$2:$AO$2,I1,'Other Schedules'!$I$74:$AO$74)</f>
        <v>103.05095228652415</v>
      </c>
      <c r="J25" s="152">
        <f>SUMIF('Other Schedules'!$I$2:$AO$2,J1,'Other Schedules'!$I$74:$AO$74)</f>
        <v>108.70276886512572</v>
      </c>
      <c r="K25" s="152">
        <f>SUMIF('Other Schedules'!$I$2:$AO$2,K1,'Other Schedules'!$I$74:$AO$74)</f>
        <v>114.72649096001797</v>
      </c>
      <c r="L25" s="152">
        <f>SUMIF('Other Schedules'!$I$2:$AO$2,L1,'Other Schedules'!$I$74:$AO$74)</f>
        <v>120.80200439665414</v>
      </c>
      <c r="M25" s="152">
        <f>SUMIF('Other Schedules'!$I$2:$AO$2,M1,'Other Schedules'!$I$74:$AO$74)</f>
        <v>127.79937843847392</v>
      </c>
      <c r="N25" s="152">
        <f>SUMIF('Other Schedules'!$I$2:$AO$2,N1,'Other Schedules'!$I$74:$AO$74)</f>
        <v>133.94320096575149</v>
      </c>
      <c r="O25" s="152">
        <f>SUMIF('Other Schedules'!$I$2:$AO$2,O1,'Other Schedules'!$I$74:$AO$74)</f>
        <v>141.04765337125309</v>
      </c>
      <c r="P25" s="152">
        <f>SUMIF('Other Schedules'!$I$2:$AO$2,P1,'Other Schedules'!$I$74:$AO$74)</f>
        <v>149.10921637900196</v>
      </c>
      <c r="Q25" s="152">
        <f>SUMIF('Other Schedules'!$I$2:$AO$2,Q1,'Other Schedules'!$I$74:$AO$74)</f>
        <v>157.17874658461579</v>
      </c>
      <c r="R25" s="290">
        <f>SUMIF('Other Schedules'!$I$2:$AO$2,R1,'Other Schedules'!$I$74:$AO$74)</f>
        <v>165.21300553359924</v>
      </c>
      <c r="S25" s="290">
        <f>SUMIF('Other Schedules'!$I$2:$AO$2,S1,'Other Schedules'!$I$74:$AO$74)</f>
        <v>8.1965680317944525</v>
      </c>
      <c r="T25" s="295"/>
      <c r="U25" s="295"/>
      <c r="V25" s="295"/>
      <c r="W25" s="295"/>
      <c r="X25" s="295"/>
      <c r="Y25" s="295"/>
      <c r="Z25" s="295"/>
      <c r="AA25" s="295"/>
      <c r="AB25" s="64"/>
      <c r="AC25" s="64"/>
      <c r="AD25" s="64"/>
      <c r="AE25" s="64"/>
      <c r="AF25" s="64"/>
      <c r="AG25" s="64"/>
      <c r="AH25" s="64"/>
      <c r="AI25" s="64"/>
      <c r="AJ25" s="64"/>
      <c r="AK25" s="64"/>
      <c r="AL25" s="64"/>
      <c r="AM25" s="64"/>
    </row>
    <row r="26" spans="1:39" s="2" customFormat="1">
      <c r="A26" s="1"/>
      <c r="B26" s="279" t="s">
        <v>284</v>
      </c>
      <c r="C26" s="150"/>
      <c r="D26" s="152">
        <f>7.03+71.53+23.32</f>
        <v>101.88</v>
      </c>
      <c r="E26" s="152">
        <f>7.83+78.83+26.21+0.088</f>
        <v>112.958</v>
      </c>
      <c r="F26" s="152">
        <f>2287300345.45645/10^7-F18-F27+705.28-405.31</f>
        <v>413.87003454564496</v>
      </c>
      <c r="G26" s="152">
        <v>86.998906970100904</v>
      </c>
      <c r="H26" s="152"/>
      <c r="I26" s="152"/>
      <c r="J26" s="152"/>
      <c r="K26" s="152"/>
      <c r="L26" s="152"/>
      <c r="M26" s="152"/>
      <c r="N26" s="152"/>
      <c r="O26" s="152"/>
      <c r="P26" s="152"/>
      <c r="Q26" s="152"/>
      <c r="R26" s="290"/>
      <c r="S26" s="290"/>
      <c r="T26" s="295"/>
      <c r="U26" s="295"/>
      <c r="V26" s="295"/>
      <c r="W26" s="295"/>
      <c r="X26" s="295"/>
      <c r="Y26" s="295"/>
      <c r="Z26" s="295"/>
      <c r="AA26" s="295"/>
      <c r="AB26" s="64"/>
      <c r="AC26" s="64"/>
      <c r="AD26" s="64"/>
      <c r="AE26" s="64"/>
      <c r="AF26" s="64"/>
      <c r="AG26" s="64"/>
      <c r="AH26" s="64"/>
      <c r="AI26" s="64"/>
      <c r="AJ26" s="64"/>
      <c r="AK26" s="64"/>
      <c r="AL26" s="64"/>
      <c r="AM26" s="64"/>
    </row>
    <row r="27" spans="1:39" s="2" customFormat="1">
      <c r="A27" s="1"/>
      <c r="B27" s="279" t="s">
        <v>38</v>
      </c>
      <c r="C27" s="150"/>
      <c r="D27" s="152">
        <f>222.56-D26</f>
        <v>120.68</v>
      </c>
      <c r="E27" s="152">
        <f>227.11-E26</f>
        <v>114.15200000000002</v>
      </c>
      <c r="F27" s="152">
        <f>105.97+0.15</f>
        <v>106.12</v>
      </c>
      <c r="G27" s="152">
        <v>96.028147899999993</v>
      </c>
      <c r="H27" s="152">
        <f>SUMIF('Debt Schedule'!$E$2:$BA$2,H1,'Debt Schedule'!$E$34:$BA$34)</f>
        <v>91.45</v>
      </c>
      <c r="I27" s="152">
        <f>SUMIF('Debt Schedule'!$E$2:$BA$2,I1,'Debt Schedule'!$E$34:$BA$34)</f>
        <v>78.61</v>
      </c>
      <c r="J27" s="152">
        <f>SUMIF('Debt Schedule'!$E$2:$BA$2,J1,'Debt Schedule'!$E$34:$BA$34)</f>
        <v>63.279999999999994</v>
      </c>
      <c r="K27" s="152">
        <f>SUMIF('Debt Schedule'!$E$2:$BA$2,K1,'Debt Schedule'!$E$34:$BA$34)</f>
        <v>44.08</v>
      </c>
      <c r="L27" s="152">
        <f>SUMIF('Debt Schedule'!$E$2:$BA$2,L1,'Debt Schedule'!$E$34:$BA$34)</f>
        <v>17.700000000000003</v>
      </c>
      <c r="M27" s="152">
        <f>SUMIF('Debt Schedule'!$E$2:$BA$2,M1,'Debt Schedule'!$E$34:$BA$34)</f>
        <v>9.0000000000000011E-2</v>
      </c>
      <c r="N27" s="152">
        <f>SUMIF('Debt Schedule'!$E$2:$BA$2,N1,'Debt Schedule'!$E$34:$BA$34)</f>
        <v>0.03</v>
      </c>
      <c r="O27" s="152">
        <f>SUMIF('Debt Schedule'!$E$2:$BA$2,O1,'Debt Schedule'!$E$34:$BA$34)</f>
        <v>0</v>
      </c>
      <c r="P27" s="152">
        <f>SUMIF('Debt Schedule'!$E$2:$BA$2,P1,'Debt Schedule'!$E$34:$BA$34)</f>
        <v>0</v>
      </c>
      <c r="Q27" s="152">
        <f>SUMIF('Debt Schedule'!$E$2:$BA$2,Q1,'Debt Schedule'!$E$34:$BA$34)</f>
        <v>0</v>
      </c>
      <c r="R27" s="152">
        <f>SUMIF('Debt Schedule'!$E$2:$BA$2,R1,'Debt Schedule'!$E$34:$BA$34)</f>
        <v>0</v>
      </c>
      <c r="S27" s="152">
        <f>SUMIF('Debt Schedule'!$E$2:$BA$2,S1,'Debt Schedule'!$E$34:$BA$34)</f>
        <v>0</v>
      </c>
      <c r="T27" s="295"/>
      <c r="U27" s="295"/>
      <c r="V27" s="295"/>
      <c r="W27" s="295"/>
      <c r="X27" s="295"/>
      <c r="Y27" s="295"/>
      <c r="Z27" s="295"/>
      <c r="AA27" s="295"/>
      <c r="AB27" s="64"/>
      <c r="AC27" s="64"/>
      <c r="AD27" s="64"/>
      <c r="AE27" s="64"/>
      <c r="AF27" s="64"/>
      <c r="AG27" s="64"/>
      <c r="AH27" s="64"/>
      <c r="AI27" s="64"/>
      <c r="AJ27" s="64"/>
      <c r="AK27" s="64"/>
      <c r="AL27" s="64"/>
      <c r="AM27" s="64"/>
    </row>
    <row r="28" spans="1:39" s="2" customFormat="1">
      <c r="A28" s="1"/>
      <c r="B28" s="276"/>
      <c r="C28" s="150"/>
      <c r="D28" s="152"/>
      <c r="E28" s="152"/>
      <c r="F28" s="152"/>
      <c r="G28" s="152"/>
      <c r="H28" s="152"/>
      <c r="I28" s="152"/>
      <c r="J28" s="152"/>
      <c r="K28" s="152"/>
      <c r="L28" s="152"/>
      <c r="M28" s="152"/>
      <c r="N28" s="152"/>
      <c r="O28" s="152"/>
      <c r="P28" s="152"/>
      <c r="Q28" s="152"/>
      <c r="R28" s="290"/>
      <c r="S28" s="290"/>
      <c r="T28" s="295"/>
      <c r="U28" s="295"/>
      <c r="V28" s="295"/>
      <c r="W28" s="295"/>
      <c r="X28" s="295"/>
      <c r="Y28" s="295"/>
      <c r="Z28" s="295"/>
      <c r="AA28" s="295"/>
      <c r="AB28" s="64"/>
      <c r="AC28" s="64"/>
      <c r="AD28" s="64"/>
      <c r="AE28" s="64"/>
      <c r="AF28" s="64"/>
      <c r="AG28" s="64"/>
      <c r="AH28" s="64"/>
      <c r="AI28" s="64"/>
      <c r="AJ28" s="64"/>
      <c r="AK28" s="64"/>
      <c r="AL28" s="64"/>
      <c r="AM28" s="64"/>
    </row>
    <row r="29" spans="1:39" s="2" customFormat="1" ht="15">
      <c r="A29" s="1"/>
      <c r="B29" s="275" t="s">
        <v>35</v>
      </c>
      <c r="C29" s="150"/>
      <c r="D29" s="152">
        <f t="shared" ref="D29:R29" si="8">D22+D24-D25-D26-D27</f>
        <v>-147.91999999999999</v>
      </c>
      <c r="E29" s="152">
        <f t="shared" si="8"/>
        <v>-139.83999999999997</v>
      </c>
      <c r="F29" s="152">
        <f t="shared" si="8"/>
        <v>-517.42298302951895</v>
      </c>
      <c r="G29" s="152">
        <f t="shared" si="8"/>
        <v>-151.22143714756882</v>
      </c>
      <c r="H29" s="152">
        <f t="shared" si="8"/>
        <v>-188.33706354831034</v>
      </c>
      <c r="I29" s="152">
        <f t="shared" si="8"/>
        <v>-9.3348316205870958</v>
      </c>
      <c r="J29" s="152">
        <f t="shared" si="8"/>
        <v>-27.153170871154551</v>
      </c>
      <c r="K29" s="152">
        <f t="shared" si="8"/>
        <v>-3.1849951358225752</v>
      </c>
      <c r="L29" s="152">
        <f t="shared" si="8"/>
        <v>28.918354245662528</v>
      </c>
      <c r="M29" s="152">
        <f t="shared" si="8"/>
        <v>50.342579289093663</v>
      </c>
      <c r="N29" s="152">
        <f t="shared" si="8"/>
        <v>50.115793626055705</v>
      </c>
      <c r="O29" s="152">
        <f t="shared" si="8"/>
        <v>61.476080352146937</v>
      </c>
      <c r="P29" s="152">
        <f t="shared" si="8"/>
        <v>67.838345301031495</v>
      </c>
      <c r="Q29" s="152">
        <f t="shared" si="8"/>
        <v>73.923139858245264</v>
      </c>
      <c r="R29" s="290">
        <f t="shared" si="8"/>
        <v>76.153868730738935</v>
      </c>
      <c r="S29" s="290">
        <f>S22+S24-S25-S26-S27</f>
        <v>5.1554233063591894</v>
      </c>
      <c r="T29" s="295"/>
      <c r="U29" s="295"/>
      <c r="V29" s="295"/>
      <c r="W29" s="295"/>
      <c r="X29" s="295"/>
      <c r="Y29" s="295"/>
      <c r="Z29" s="295"/>
      <c r="AA29" s="295"/>
      <c r="AB29" s="64"/>
      <c r="AC29" s="64"/>
      <c r="AD29" s="64"/>
      <c r="AE29" s="64"/>
      <c r="AF29" s="64"/>
      <c r="AG29" s="64"/>
      <c r="AH29" s="64"/>
      <c r="AI29" s="64"/>
      <c r="AJ29" s="64"/>
      <c r="AK29" s="64"/>
      <c r="AL29" s="64"/>
      <c r="AM29" s="64"/>
    </row>
    <row r="30" spans="1:39" s="2" customFormat="1">
      <c r="A30" s="1"/>
      <c r="B30" s="276" t="s">
        <v>36</v>
      </c>
      <c r="C30" s="150"/>
      <c r="D30" s="152">
        <f>SUMIF('Other Schedules'!$I$2:$AO$2,D$1,'Other Schedules'!$I$60:$AO$60)</f>
        <v>0</v>
      </c>
      <c r="E30" s="152">
        <f>SUMIF('[188]Other Schedules'!$I$2:$AO$2,E$1,'[188]Other Schedules'!$I$60:$AO$60)</f>
        <v>0</v>
      </c>
      <c r="F30" s="152">
        <f>SUMIF('Other Schedules'!$I$2:$AO$2,F$1,'Other Schedules'!$I$60:$AO$60)</f>
        <v>0</v>
      </c>
      <c r="G30" s="152">
        <f>SUMIF('Other Schedules'!$I$2:$AO$2,G$1,'Other Schedules'!$I$60:$AO$60)</f>
        <v>0</v>
      </c>
      <c r="H30" s="152">
        <f>SUMIF('Other Schedules'!$I$2:$AO$2,H$1,'Other Schedules'!$I$60:$AO$60)</f>
        <v>0</v>
      </c>
      <c r="I30" s="152">
        <f>SUMIF('Other Schedules'!$I$2:$AO$2,I$1,'Other Schedules'!$I$60:$AO$60)</f>
        <v>0</v>
      </c>
      <c r="J30" s="152">
        <f>SUMIF('Other Schedules'!$I$2:$AO$2,J$1,'Other Schedules'!$I$60:$AO$60)</f>
        <v>0</v>
      </c>
      <c r="K30" s="152">
        <f>SUMIF('Other Schedules'!$I$2:$AO$2,K$1,'Other Schedules'!$I$60:$AO$60)</f>
        <v>0</v>
      </c>
      <c r="L30" s="152">
        <f>SUMIF('Other Schedules'!$I$2:$AO$2,L$1,'Other Schedules'!$I$60:$AO$60)</f>
        <v>0</v>
      </c>
      <c r="M30" s="152">
        <f>SUMIF('Other Schedules'!$I$2:$AO$2,M$1,'Other Schedules'!$I$60:$AO$60)</f>
        <v>0</v>
      </c>
      <c r="N30" s="152">
        <f>SUMIF('Other Schedules'!$I$2:$AO$2,N$1,'Other Schedules'!$I$60:$AO$60)</f>
        <v>0</v>
      </c>
      <c r="O30" s="152">
        <f>SUMIF('Other Schedules'!$I$2:$AO$2,O$1,'Other Schedules'!$I$60:$AO$60)</f>
        <v>0</v>
      </c>
      <c r="P30" s="152">
        <f>SUMIF('Other Schedules'!$I$2:$AO$2,P$1,'Other Schedules'!$I$60:$AO$60)</f>
        <v>0</v>
      </c>
      <c r="Q30" s="152">
        <f>SUMIF('Other Schedules'!$I$2:$AO$2,Q$1,'Other Schedules'!$I$60:$AO$60)</f>
        <v>0</v>
      </c>
      <c r="R30" s="290">
        <f>SUMIF('Other Schedules'!$I$2:$AO$2,R$1,'Other Schedules'!$I$60:$AO$60)</f>
        <v>14.461643049501602</v>
      </c>
      <c r="S30" s="290">
        <f>SUMIF('Other Schedules'!$I$2:$AO$2,S$1,'Other Schedules'!$I$60:$AO$60)</f>
        <v>1.1109318574407292</v>
      </c>
      <c r="T30" s="295"/>
      <c r="U30" s="295"/>
      <c r="V30" s="295"/>
      <c r="W30" s="295"/>
      <c r="X30" s="295"/>
      <c r="Y30" s="295"/>
      <c r="Z30" s="295"/>
      <c r="AA30" s="295"/>
      <c r="AB30" s="64"/>
      <c r="AC30" s="64"/>
      <c r="AD30" s="64"/>
      <c r="AE30" s="64"/>
      <c r="AF30" s="64"/>
      <c r="AG30" s="64"/>
      <c r="AH30" s="64"/>
      <c r="AI30" s="64"/>
      <c r="AJ30" s="64"/>
      <c r="AK30" s="64"/>
      <c r="AL30" s="64"/>
      <c r="AM30" s="64"/>
    </row>
    <row r="31" spans="1:39" s="2" customFormat="1">
      <c r="A31" s="1"/>
      <c r="B31" s="276" t="s">
        <v>285</v>
      </c>
      <c r="C31" s="150"/>
      <c r="D31" s="152">
        <v>137.69</v>
      </c>
      <c r="E31" s="152"/>
      <c r="F31" s="152"/>
      <c r="G31" s="152"/>
      <c r="H31" s="152">
        <f>Input!C128</f>
        <v>43.43</v>
      </c>
      <c r="I31" s="152"/>
      <c r="J31" s="152"/>
      <c r="K31" s="152"/>
      <c r="L31" s="152"/>
      <c r="M31" s="152"/>
      <c r="N31" s="152"/>
      <c r="O31" s="152"/>
      <c r="P31" s="152"/>
      <c r="Q31" s="152"/>
      <c r="R31" s="290"/>
      <c r="S31" s="290"/>
      <c r="T31" s="295"/>
      <c r="U31" s="295"/>
      <c r="V31" s="295"/>
      <c r="W31" s="295"/>
      <c r="X31" s="295"/>
      <c r="Y31" s="295"/>
      <c r="Z31" s="295"/>
      <c r="AA31" s="295"/>
      <c r="AB31" s="64"/>
      <c r="AC31" s="64"/>
      <c r="AD31" s="64"/>
      <c r="AE31" s="64"/>
      <c r="AF31" s="64"/>
      <c r="AG31" s="64"/>
      <c r="AH31" s="64"/>
      <c r="AI31" s="64"/>
      <c r="AJ31" s="64"/>
      <c r="AK31" s="64"/>
      <c r="AL31" s="64"/>
      <c r="AM31" s="64"/>
    </row>
    <row r="32" spans="1:39" s="2" customFormat="1" ht="15.75" thickBot="1">
      <c r="A32" s="1"/>
      <c r="B32" s="148" t="s">
        <v>37</v>
      </c>
      <c r="C32" s="141"/>
      <c r="D32" s="149">
        <f>D29-D30+D31</f>
        <v>-10.22999999999999</v>
      </c>
      <c r="E32" s="149">
        <f>E29-E30-E31</f>
        <v>-139.83999999999997</v>
      </c>
      <c r="F32" s="149">
        <f t="shared" ref="F32:R32" si="9">F29-F30-F31</f>
        <v>-517.42298302951895</v>
      </c>
      <c r="G32" s="149">
        <f t="shared" si="9"/>
        <v>-151.22143714756882</v>
      </c>
      <c r="H32" s="149">
        <f t="shared" si="9"/>
        <v>-231.76706354831035</v>
      </c>
      <c r="I32" s="149">
        <f t="shared" si="9"/>
        <v>-9.3348316205870958</v>
      </c>
      <c r="J32" s="149">
        <f t="shared" si="9"/>
        <v>-27.153170871154551</v>
      </c>
      <c r="K32" s="149">
        <f t="shared" si="9"/>
        <v>-3.1849951358225752</v>
      </c>
      <c r="L32" s="149">
        <f t="shared" si="9"/>
        <v>28.918354245662528</v>
      </c>
      <c r="M32" s="149">
        <f t="shared" si="9"/>
        <v>50.342579289093663</v>
      </c>
      <c r="N32" s="149">
        <f t="shared" si="9"/>
        <v>50.115793626055705</v>
      </c>
      <c r="O32" s="149">
        <f t="shared" si="9"/>
        <v>61.476080352146937</v>
      </c>
      <c r="P32" s="149">
        <f t="shared" si="9"/>
        <v>67.838345301031495</v>
      </c>
      <c r="Q32" s="149">
        <f t="shared" si="9"/>
        <v>73.923139858245264</v>
      </c>
      <c r="R32" s="149">
        <f t="shared" si="9"/>
        <v>61.692225681237332</v>
      </c>
      <c r="S32" s="149">
        <f>S29-S30-S31</f>
        <v>4.0444914489184605</v>
      </c>
      <c r="T32" s="296"/>
      <c r="U32" s="296"/>
      <c r="V32" s="296"/>
      <c r="W32" s="296"/>
      <c r="X32" s="296"/>
      <c r="Y32" s="296"/>
      <c r="Z32" s="296"/>
      <c r="AA32" s="296"/>
      <c r="AB32" s="139"/>
      <c r="AC32" s="139"/>
      <c r="AD32" s="139"/>
      <c r="AE32" s="139"/>
      <c r="AF32" s="139"/>
      <c r="AG32" s="139"/>
      <c r="AH32" s="139"/>
      <c r="AI32" s="139"/>
      <c r="AJ32" s="139"/>
      <c r="AK32" s="139"/>
      <c r="AL32" s="64"/>
      <c r="AM32" s="64"/>
    </row>
    <row r="33" spans="1:39" s="2" customFormat="1" ht="15.75" thickBot="1">
      <c r="A33" s="1"/>
      <c r="B33" s="133"/>
      <c r="C33" s="86"/>
      <c r="D33" s="134"/>
      <c r="E33" s="134"/>
      <c r="F33" s="134"/>
      <c r="G33" s="134"/>
      <c r="H33" s="134"/>
      <c r="I33" s="134"/>
      <c r="J33" s="134"/>
      <c r="K33" s="134"/>
      <c r="L33" s="134"/>
      <c r="M33" s="134"/>
      <c r="N33" s="134"/>
      <c r="O33" s="134"/>
      <c r="P33" s="134"/>
      <c r="Q33" s="134"/>
      <c r="R33" s="134"/>
      <c r="S33" s="134"/>
      <c r="T33" s="296"/>
      <c r="U33" s="296"/>
      <c r="V33" s="296"/>
      <c r="W33" s="296"/>
      <c r="X33" s="296"/>
      <c r="Y33" s="296"/>
      <c r="Z33" s="296"/>
      <c r="AA33" s="296"/>
      <c r="AB33" s="139"/>
      <c r="AC33" s="139"/>
      <c r="AD33" s="139"/>
      <c r="AE33" s="139"/>
      <c r="AF33" s="139"/>
      <c r="AG33" s="139"/>
      <c r="AH33" s="139"/>
      <c r="AI33" s="139"/>
      <c r="AJ33" s="139"/>
      <c r="AK33" s="139"/>
      <c r="AL33" s="64"/>
      <c r="AM33" s="64"/>
    </row>
    <row r="34" spans="1:39" ht="14.25" thickBot="1">
      <c r="D34" s="135"/>
      <c r="E34" s="135"/>
      <c r="F34" s="135"/>
      <c r="G34" s="135"/>
      <c r="H34" s="135"/>
      <c r="I34" s="135"/>
      <c r="J34" s="135"/>
      <c r="K34" s="135"/>
      <c r="L34" s="135"/>
      <c r="M34" s="135"/>
      <c r="N34" s="135"/>
      <c r="O34" s="135"/>
      <c r="P34" s="135"/>
      <c r="Q34" s="135"/>
      <c r="R34" s="135"/>
      <c r="S34" s="135"/>
      <c r="T34" s="295"/>
      <c r="U34" s="295"/>
      <c r="V34" s="295"/>
      <c r="W34" s="295"/>
      <c r="X34" s="295"/>
      <c r="Y34" s="295"/>
      <c r="Z34" s="295"/>
      <c r="AA34" s="295"/>
    </row>
    <row r="35" spans="1:39" ht="15">
      <c r="B35" s="136" t="s">
        <v>39</v>
      </c>
      <c r="C35" s="132"/>
      <c r="D35" s="137"/>
      <c r="E35" s="137"/>
      <c r="F35" s="137"/>
      <c r="G35" s="137"/>
      <c r="H35" s="137"/>
      <c r="I35" s="137"/>
      <c r="J35" s="137"/>
      <c r="K35" s="137"/>
      <c r="L35" s="137"/>
      <c r="M35" s="137"/>
      <c r="N35" s="137"/>
      <c r="O35" s="137"/>
      <c r="P35" s="137"/>
      <c r="Q35" s="137"/>
      <c r="R35" s="137"/>
      <c r="S35" s="137"/>
      <c r="T35" s="295"/>
      <c r="U35" s="295"/>
      <c r="V35" s="295"/>
      <c r="W35" s="295"/>
      <c r="X35" s="295"/>
      <c r="Y35" s="295"/>
      <c r="Z35" s="295"/>
      <c r="AA35" s="295"/>
    </row>
    <row r="36" spans="1:39" ht="15">
      <c r="B36" s="110" t="s">
        <v>44</v>
      </c>
      <c r="D36" s="87"/>
      <c r="E36" s="87"/>
      <c r="F36" s="87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87"/>
      <c r="R36" s="87"/>
      <c r="S36" s="87"/>
      <c r="T36" s="295"/>
      <c r="U36" s="295"/>
      <c r="V36" s="295"/>
      <c r="W36" s="295"/>
      <c r="X36" s="295"/>
      <c r="Y36" s="295"/>
      <c r="Z36" s="295"/>
      <c r="AA36" s="295"/>
    </row>
    <row r="37" spans="1:39" ht="15">
      <c r="B37" s="278" t="s">
        <v>43</v>
      </c>
      <c r="C37" s="150"/>
      <c r="D37" s="153">
        <f t="shared" ref="D37:R37" si="10">SUM(D38:D40)</f>
        <v>101.94</v>
      </c>
      <c r="E37" s="153">
        <f t="shared" si="10"/>
        <v>-37.779999999999973</v>
      </c>
      <c r="F37" s="153">
        <f t="shared" si="10"/>
        <v>-555.20298302951892</v>
      </c>
      <c r="G37" s="153">
        <f t="shared" si="10"/>
        <v>-706.36442017708782</v>
      </c>
      <c r="H37" s="153">
        <f t="shared" si="10"/>
        <v>-938.13148372539808</v>
      </c>
      <c r="I37" s="153">
        <f t="shared" si="10"/>
        <v>-947.46631534598509</v>
      </c>
      <c r="J37" s="153">
        <f t="shared" si="10"/>
        <v>-974.61948621713964</v>
      </c>
      <c r="K37" s="153">
        <f t="shared" si="10"/>
        <v>-977.80448135296228</v>
      </c>
      <c r="L37" s="153">
        <f t="shared" si="10"/>
        <v>-948.88612710729967</v>
      </c>
      <c r="M37" s="153">
        <f t="shared" si="10"/>
        <v>-898.54354781820598</v>
      </c>
      <c r="N37" s="153">
        <f t="shared" si="10"/>
        <v>-848.42775419215036</v>
      </c>
      <c r="O37" s="153">
        <f t="shared" si="10"/>
        <v>-786.95167384000342</v>
      </c>
      <c r="P37" s="153">
        <f t="shared" si="10"/>
        <v>-719.11332853897193</v>
      </c>
      <c r="Q37" s="153">
        <f t="shared" si="10"/>
        <v>-645.19018868072658</v>
      </c>
      <c r="R37" s="291">
        <f t="shared" si="10"/>
        <v>-583.49796299948912</v>
      </c>
      <c r="S37" s="291">
        <f>SUM(S38:S40)</f>
        <v>-579.45347155057061</v>
      </c>
      <c r="T37" s="296"/>
      <c r="U37" s="296"/>
      <c r="V37" s="296"/>
      <c r="W37" s="296"/>
      <c r="X37" s="296"/>
      <c r="Y37" s="296"/>
      <c r="Z37" s="296"/>
      <c r="AA37" s="296"/>
      <c r="AB37" s="139"/>
      <c r="AC37" s="139"/>
      <c r="AD37" s="139"/>
      <c r="AE37" s="139"/>
      <c r="AF37" s="139"/>
      <c r="AG37" s="139"/>
      <c r="AH37" s="139"/>
      <c r="AI37" s="139"/>
      <c r="AJ37" s="139"/>
      <c r="AK37" s="139"/>
    </row>
    <row r="38" spans="1:39">
      <c r="B38" s="277" t="s">
        <v>40</v>
      </c>
      <c r="C38" s="150"/>
      <c r="D38" s="152">
        <v>88.57</v>
      </c>
      <c r="E38" s="152">
        <v>88.57</v>
      </c>
      <c r="F38" s="152">
        <f t="shared" ref="F38:S38" si="11">E38+F99</f>
        <v>88.57</v>
      </c>
      <c r="G38" s="152">
        <f t="shared" si="11"/>
        <v>88.57</v>
      </c>
      <c r="H38" s="152">
        <f t="shared" si="11"/>
        <v>88.57</v>
      </c>
      <c r="I38" s="152">
        <f t="shared" si="11"/>
        <v>88.57</v>
      </c>
      <c r="J38" s="152">
        <f t="shared" si="11"/>
        <v>88.57</v>
      </c>
      <c r="K38" s="152">
        <f t="shared" si="11"/>
        <v>88.57</v>
      </c>
      <c r="L38" s="152">
        <f t="shared" si="11"/>
        <v>88.57</v>
      </c>
      <c r="M38" s="152">
        <f t="shared" si="11"/>
        <v>88.57</v>
      </c>
      <c r="N38" s="152">
        <f t="shared" si="11"/>
        <v>88.57</v>
      </c>
      <c r="O38" s="152">
        <f t="shared" si="11"/>
        <v>88.57</v>
      </c>
      <c r="P38" s="152">
        <f t="shared" si="11"/>
        <v>88.57</v>
      </c>
      <c r="Q38" s="152">
        <f t="shared" si="11"/>
        <v>88.57</v>
      </c>
      <c r="R38" s="290">
        <f t="shared" si="11"/>
        <v>88.57</v>
      </c>
      <c r="S38" s="290">
        <f t="shared" si="11"/>
        <v>88.57</v>
      </c>
      <c r="T38" s="295"/>
      <c r="U38" s="295"/>
      <c r="V38" s="295"/>
      <c r="W38" s="295"/>
      <c r="X38" s="295"/>
      <c r="Y38" s="295"/>
      <c r="Z38" s="295"/>
      <c r="AA38" s="295"/>
      <c r="AB38" s="64"/>
      <c r="AC38" s="64"/>
      <c r="AD38" s="64"/>
      <c r="AE38" s="64"/>
      <c r="AF38" s="64"/>
      <c r="AG38" s="64"/>
      <c r="AH38" s="64"/>
      <c r="AI38" s="64"/>
      <c r="AJ38" s="64"/>
      <c r="AK38" s="64"/>
    </row>
    <row r="39" spans="1:39">
      <c r="B39" s="277" t="s">
        <v>41</v>
      </c>
      <c r="C39" s="150"/>
      <c r="D39" s="152">
        <v>346.25</v>
      </c>
      <c r="E39" s="152">
        <v>346.25</v>
      </c>
      <c r="F39" s="152">
        <f t="shared" ref="F39:S39" si="12">E39+F100</f>
        <v>346.25</v>
      </c>
      <c r="G39" s="152">
        <f t="shared" si="12"/>
        <v>346.25</v>
      </c>
      <c r="H39" s="152">
        <f t="shared" si="12"/>
        <v>346.25</v>
      </c>
      <c r="I39" s="152">
        <f t="shared" si="12"/>
        <v>346.25</v>
      </c>
      <c r="J39" s="152">
        <f t="shared" si="12"/>
        <v>346.25</v>
      </c>
      <c r="K39" s="152">
        <f t="shared" si="12"/>
        <v>346.25</v>
      </c>
      <c r="L39" s="152">
        <f t="shared" si="12"/>
        <v>346.25</v>
      </c>
      <c r="M39" s="152">
        <f t="shared" si="12"/>
        <v>346.25</v>
      </c>
      <c r="N39" s="152">
        <f t="shared" si="12"/>
        <v>346.25</v>
      </c>
      <c r="O39" s="152">
        <f t="shared" si="12"/>
        <v>346.25</v>
      </c>
      <c r="P39" s="152">
        <f t="shared" si="12"/>
        <v>346.25</v>
      </c>
      <c r="Q39" s="152">
        <f t="shared" si="12"/>
        <v>346.25</v>
      </c>
      <c r="R39" s="290">
        <f t="shared" si="12"/>
        <v>346.25</v>
      </c>
      <c r="S39" s="290">
        <f t="shared" si="12"/>
        <v>346.25</v>
      </c>
      <c r="T39" s="295"/>
      <c r="U39" s="295"/>
      <c r="V39" s="295"/>
      <c r="W39" s="295"/>
      <c r="X39" s="295"/>
      <c r="Y39" s="295"/>
      <c r="Z39" s="295"/>
      <c r="AA39" s="295"/>
      <c r="AB39" s="64"/>
      <c r="AC39" s="64"/>
      <c r="AD39" s="64"/>
      <c r="AE39" s="64"/>
      <c r="AF39" s="64"/>
      <c r="AG39" s="64"/>
      <c r="AH39" s="64"/>
      <c r="AI39" s="64"/>
      <c r="AJ39" s="64"/>
      <c r="AK39" s="64"/>
    </row>
    <row r="40" spans="1:39">
      <c r="B40" s="277" t="s">
        <v>42</v>
      </c>
      <c r="C40" s="150"/>
      <c r="D40" s="155">
        <v>-332.88</v>
      </c>
      <c r="E40" s="152">
        <f>D40+E32+0.12</f>
        <v>-472.59999999999997</v>
      </c>
      <c r="F40" s="152">
        <f t="shared" ref="F40:S40" si="13">E40+F32</f>
        <v>-990.02298302951885</v>
      </c>
      <c r="G40" s="341">
        <f>F40+G32+0.06</f>
        <v>-1141.1844201770878</v>
      </c>
      <c r="H40" s="152">
        <f t="shared" si="13"/>
        <v>-1372.951483725398</v>
      </c>
      <c r="I40" s="152">
        <f t="shared" si="13"/>
        <v>-1382.286315345985</v>
      </c>
      <c r="J40" s="152">
        <f t="shared" si="13"/>
        <v>-1409.4394862171396</v>
      </c>
      <c r="K40" s="152">
        <f t="shared" si="13"/>
        <v>-1412.6244813529622</v>
      </c>
      <c r="L40" s="152">
        <f t="shared" si="13"/>
        <v>-1383.7061271072996</v>
      </c>
      <c r="M40" s="152">
        <f t="shared" si="13"/>
        <v>-1333.3635478182059</v>
      </c>
      <c r="N40" s="152">
        <f t="shared" si="13"/>
        <v>-1283.2477541921503</v>
      </c>
      <c r="O40" s="152">
        <f t="shared" si="13"/>
        <v>-1221.7716738400034</v>
      </c>
      <c r="P40" s="152">
        <f t="shared" si="13"/>
        <v>-1153.9333285389719</v>
      </c>
      <c r="Q40" s="152">
        <f t="shared" si="13"/>
        <v>-1080.0101886807265</v>
      </c>
      <c r="R40" s="290">
        <f t="shared" si="13"/>
        <v>-1018.3179629994892</v>
      </c>
      <c r="S40" s="290">
        <f t="shared" si="13"/>
        <v>-1014.2734715505707</v>
      </c>
      <c r="T40" s="295"/>
      <c r="U40" s="295"/>
      <c r="V40" s="295"/>
      <c r="W40" s="295"/>
      <c r="X40" s="295"/>
      <c r="Y40" s="295"/>
      <c r="Z40" s="295"/>
      <c r="AA40" s="295"/>
      <c r="AB40" s="64"/>
      <c r="AC40" s="64"/>
      <c r="AD40" s="64"/>
      <c r="AE40" s="64"/>
      <c r="AF40" s="64"/>
      <c r="AG40" s="64"/>
      <c r="AH40" s="64"/>
      <c r="AI40" s="64"/>
      <c r="AJ40" s="64"/>
      <c r="AK40" s="64"/>
    </row>
    <row r="41" spans="1:39">
      <c r="B41" s="279"/>
      <c r="C41" s="150"/>
      <c r="D41" s="152"/>
      <c r="E41" s="152"/>
      <c r="F41" s="152"/>
      <c r="G41" s="152"/>
      <c r="H41" s="152"/>
      <c r="I41" s="152"/>
      <c r="J41" s="152"/>
      <c r="K41" s="152"/>
      <c r="L41" s="152"/>
      <c r="M41" s="152"/>
      <c r="N41" s="152"/>
      <c r="O41" s="152"/>
      <c r="P41" s="152"/>
      <c r="Q41" s="152"/>
      <c r="R41" s="290"/>
      <c r="S41" s="290"/>
      <c r="T41" s="295"/>
      <c r="U41" s="295"/>
      <c r="V41" s="295"/>
      <c r="W41" s="295"/>
      <c r="X41" s="295"/>
      <c r="Y41" s="295"/>
      <c r="Z41" s="295"/>
      <c r="AA41" s="295"/>
      <c r="AB41" s="64"/>
      <c r="AC41" s="64"/>
      <c r="AD41" s="64"/>
      <c r="AE41" s="64"/>
      <c r="AF41" s="64"/>
      <c r="AG41" s="64"/>
      <c r="AH41" s="64"/>
      <c r="AI41" s="64"/>
      <c r="AJ41" s="64"/>
      <c r="AK41" s="64"/>
    </row>
    <row r="42" spans="1:39" ht="15">
      <c r="B42" s="278" t="s">
        <v>45</v>
      </c>
      <c r="C42" s="150"/>
      <c r="D42" s="153">
        <f t="shared" ref="D42:R42" si="14">SUM(D43:D47)</f>
        <v>2123.2800000000002</v>
      </c>
      <c r="E42" s="153">
        <f t="shared" si="14"/>
        <v>2146.0013000000004</v>
      </c>
      <c r="F42" s="153">
        <f t="shared" si="14"/>
        <v>1756.5617351120995</v>
      </c>
      <c r="G42" s="153">
        <f t="shared" si="14"/>
        <v>1743.3554773573728</v>
      </c>
      <c r="H42" s="153">
        <f t="shared" si="14"/>
        <v>1521.4884933389999</v>
      </c>
      <c r="I42" s="153">
        <f t="shared" si="14"/>
        <v>1369.2884933389998</v>
      </c>
      <c r="J42" s="153">
        <f t="shared" si="14"/>
        <v>1218.0599539323432</v>
      </c>
      <c r="K42" s="153">
        <f t="shared" si="14"/>
        <v>1019.6689651856765</v>
      </c>
      <c r="L42" s="153">
        <f t="shared" si="14"/>
        <v>761.31278900778887</v>
      </c>
      <c r="M42" s="153">
        <f t="shared" si="14"/>
        <v>139.72831777358962</v>
      </c>
      <c r="N42" s="153">
        <f t="shared" si="14"/>
        <v>2.9792142999999882</v>
      </c>
      <c r="O42" s="153">
        <f t="shared" si="14"/>
        <v>31.965492922619681</v>
      </c>
      <c r="P42" s="153">
        <f t="shared" si="14"/>
        <v>59.816460936439</v>
      </c>
      <c r="Q42" s="153">
        <f t="shared" si="14"/>
        <v>90.302739559058736</v>
      </c>
      <c r="R42" s="291">
        <f t="shared" si="14"/>
        <v>2.9792142999999882</v>
      </c>
      <c r="S42" s="291">
        <f>SUM(S43:S47)</f>
        <v>2.9792142999999882</v>
      </c>
      <c r="T42" s="296"/>
      <c r="U42" s="296"/>
      <c r="V42" s="296"/>
      <c r="W42" s="296"/>
      <c r="X42" s="296"/>
      <c r="Y42" s="296"/>
      <c r="Z42" s="296"/>
      <c r="AA42" s="296"/>
      <c r="AB42" s="139"/>
      <c r="AC42" s="139"/>
      <c r="AD42" s="139"/>
      <c r="AE42" s="139"/>
      <c r="AF42" s="139"/>
      <c r="AG42" s="139"/>
      <c r="AH42" s="139"/>
      <c r="AI42" s="139"/>
      <c r="AJ42" s="139"/>
      <c r="AK42" s="139"/>
    </row>
    <row r="43" spans="1:39">
      <c r="A43" s="35"/>
      <c r="B43" s="277" t="s">
        <v>46</v>
      </c>
      <c r="C43" s="150"/>
      <c r="D43" s="152">
        <f>1046.66+144.76</f>
        <v>1191.42</v>
      </c>
      <c r="E43" s="152">
        <f>863.38+138.96+141.34-22.25</f>
        <v>1121.43</v>
      </c>
      <c r="F43" s="152">
        <v>1064.4730480000001</v>
      </c>
      <c r="G43" s="152">
        <v>1010.1558529</v>
      </c>
      <c r="H43" s="152">
        <f t="shared" ref="H43:S43" si="15">G43+H104</f>
        <v>870.26585290000003</v>
      </c>
      <c r="I43" s="152">
        <f t="shared" si="15"/>
        <v>719.56585289999998</v>
      </c>
      <c r="J43" s="152">
        <f t="shared" si="15"/>
        <v>531.20585289999997</v>
      </c>
      <c r="K43" s="152">
        <f t="shared" si="15"/>
        <v>295.74585289999999</v>
      </c>
      <c r="L43" s="152">
        <f t="shared" si="15"/>
        <v>-4.1471000000115055E-3</v>
      </c>
      <c r="M43" s="152">
        <f t="shared" si="15"/>
        <v>-4.1471000000115055E-3</v>
      </c>
      <c r="N43" s="152">
        <f t="shared" si="15"/>
        <v>-4.1471000000115055E-3</v>
      </c>
      <c r="O43" s="152">
        <f t="shared" si="15"/>
        <v>-4.1471000000115055E-3</v>
      </c>
      <c r="P43" s="152">
        <f t="shared" si="15"/>
        <v>-4.1471000000115055E-3</v>
      </c>
      <c r="Q43" s="152">
        <f t="shared" si="15"/>
        <v>-4.1471000000115055E-3</v>
      </c>
      <c r="R43" s="152">
        <f t="shared" si="15"/>
        <v>-4.1471000000115055E-3</v>
      </c>
      <c r="S43" s="152">
        <f t="shared" si="15"/>
        <v>-4.1471000000115055E-3</v>
      </c>
      <c r="T43" s="295"/>
      <c r="U43" s="295"/>
      <c r="V43" s="295"/>
      <c r="W43" s="295"/>
      <c r="X43" s="295"/>
      <c r="Y43" s="295"/>
      <c r="Z43" s="295"/>
      <c r="AA43" s="295"/>
      <c r="AB43" s="64"/>
      <c r="AC43" s="64"/>
      <c r="AD43" s="64"/>
      <c r="AE43" s="64"/>
      <c r="AF43" s="64"/>
      <c r="AG43" s="64"/>
      <c r="AH43" s="64"/>
      <c r="AI43" s="64"/>
      <c r="AJ43" s="64"/>
      <c r="AK43" s="64"/>
    </row>
    <row r="44" spans="1:39">
      <c r="A44" s="35"/>
      <c r="B44" s="277" t="s">
        <v>286</v>
      </c>
      <c r="C44" s="150"/>
      <c r="D44" s="152">
        <f>724.48+100.04</f>
        <v>824.52</v>
      </c>
      <c r="E44" s="152">
        <f>793.31+109.55+22.25</f>
        <v>925.1099999999999</v>
      </c>
      <c r="F44" s="152">
        <v>590.62995978382958</v>
      </c>
      <c r="G44" s="152">
        <v>646.73927903899994</v>
      </c>
      <c r="H44" s="152">
        <f t="shared" ref="H44:S44" si="16">G44+IF((G44+H105)&gt;0,H105,-G44)</f>
        <v>646.73927903899994</v>
      </c>
      <c r="I44" s="152">
        <f t="shared" si="16"/>
        <v>646.73927903899994</v>
      </c>
      <c r="J44" s="152">
        <f t="shared" si="16"/>
        <v>646.73927903899994</v>
      </c>
      <c r="K44" s="152">
        <f t="shared" si="16"/>
        <v>646.73927903899994</v>
      </c>
      <c r="L44" s="152">
        <f t="shared" si="16"/>
        <v>646.73927903899994</v>
      </c>
      <c r="M44" s="152">
        <f t="shared" si="16"/>
        <v>78.644279038999912</v>
      </c>
      <c r="N44" s="152">
        <f t="shared" si="16"/>
        <v>0</v>
      </c>
      <c r="O44" s="152">
        <f t="shared" si="16"/>
        <v>0</v>
      </c>
      <c r="P44" s="152">
        <f t="shared" si="16"/>
        <v>0</v>
      </c>
      <c r="Q44" s="152">
        <f t="shared" si="16"/>
        <v>0</v>
      </c>
      <c r="R44" s="152">
        <f t="shared" si="16"/>
        <v>0</v>
      </c>
      <c r="S44" s="152">
        <f t="shared" si="16"/>
        <v>0</v>
      </c>
      <c r="T44" s="295"/>
      <c r="U44" s="295"/>
      <c r="V44" s="295"/>
      <c r="W44" s="295"/>
      <c r="X44" s="295"/>
      <c r="Y44" s="295"/>
      <c r="Z44" s="295"/>
      <c r="AA44" s="295"/>
      <c r="AB44" s="64"/>
      <c r="AC44" s="64"/>
      <c r="AD44" s="64"/>
      <c r="AE44" s="64"/>
      <c r="AF44" s="64"/>
      <c r="AG44" s="64"/>
      <c r="AH44" s="64"/>
      <c r="AI44" s="64"/>
      <c r="AJ44" s="64"/>
      <c r="AK44" s="64"/>
    </row>
    <row r="45" spans="1:39">
      <c r="A45" s="35"/>
      <c r="B45" s="277" t="s">
        <v>219</v>
      </c>
      <c r="C45" s="150"/>
      <c r="D45" s="152">
        <v>87.04</v>
      </c>
      <c r="E45" s="152">
        <f>56.24+40.62</f>
        <v>96.86</v>
      </c>
      <c r="F45" s="152">
        <v>98.39097292826996</v>
      </c>
      <c r="G45" s="152">
        <v>83.47698401837296</v>
      </c>
      <c r="H45" s="152">
        <f t="shared" ref="H45:S45" si="17">G45+H88+H89</f>
        <v>1.5</v>
      </c>
      <c r="I45" s="152">
        <f t="shared" si="17"/>
        <v>0</v>
      </c>
      <c r="J45" s="152">
        <f t="shared" si="17"/>
        <v>37.131460593343235</v>
      </c>
      <c r="K45" s="152">
        <f t="shared" si="17"/>
        <v>74.200471846676464</v>
      </c>
      <c r="L45" s="152">
        <f t="shared" si="17"/>
        <v>111.5942956687889</v>
      </c>
      <c r="M45" s="152">
        <f t="shared" si="17"/>
        <v>58.10482443458973</v>
      </c>
      <c r="N45" s="152">
        <f t="shared" si="17"/>
        <v>0</v>
      </c>
      <c r="O45" s="152">
        <f t="shared" si="17"/>
        <v>28.986278622619693</v>
      </c>
      <c r="P45" s="152">
        <f t="shared" si="17"/>
        <v>56.837246636439012</v>
      </c>
      <c r="Q45" s="152">
        <f t="shared" si="17"/>
        <v>87.323525259058755</v>
      </c>
      <c r="R45" s="152">
        <f t="shared" si="17"/>
        <v>0</v>
      </c>
      <c r="S45" s="152">
        <f t="shared" si="17"/>
        <v>0</v>
      </c>
      <c r="T45" s="295"/>
      <c r="U45" s="295"/>
      <c r="V45" s="295"/>
      <c r="W45" s="295"/>
      <c r="X45" s="295"/>
      <c r="Y45" s="295"/>
      <c r="Z45" s="295"/>
      <c r="AA45" s="295"/>
      <c r="AB45" s="64"/>
      <c r="AC45" s="64"/>
      <c r="AD45" s="64"/>
      <c r="AE45" s="64"/>
      <c r="AF45" s="64"/>
      <c r="AG45" s="64"/>
      <c r="AH45" s="64"/>
      <c r="AI45" s="64"/>
      <c r="AJ45" s="64"/>
      <c r="AK45" s="64"/>
    </row>
    <row r="46" spans="1:39">
      <c r="A46" s="35"/>
      <c r="B46" s="277" t="s">
        <v>287</v>
      </c>
      <c r="C46" s="150"/>
      <c r="D46" s="152">
        <v>18.11</v>
      </c>
      <c r="E46" s="152">
        <v>0.61</v>
      </c>
      <c r="F46" s="152">
        <v>0.41870000000000002</v>
      </c>
      <c r="G46" s="152">
        <v>0.44209999999999999</v>
      </c>
      <c r="H46" s="152">
        <f t="shared" ref="H46:S46" si="18">G46</f>
        <v>0.44209999999999999</v>
      </c>
      <c r="I46" s="152">
        <f t="shared" si="18"/>
        <v>0.44209999999999999</v>
      </c>
      <c r="J46" s="152">
        <f t="shared" si="18"/>
        <v>0.44209999999999999</v>
      </c>
      <c r="K46" s="152">
        <f t="shared" si="18"/>
        <v>0.44209999999999999</v>
      </c>
      <c r="L46" s="152">
        <f t="shared" si="18"/>
        <v>0.44209999999999999</v>
      </c>
      <c r="M46" s="152">
        <f t="shared" si="18"/>
        <v>0.44209999999999999</v>
      </c>
      <c r="N46" s="152">
        <f t="shared" si="18"/>
        <v>0.44209999999999999</v>
      </c>
      <c r="O46" s="152">
        <f t="shared" si="18"/>
        <v>0.44209999999999999</v>
      </c>
      <c r="P46" s="152">
        <f t="shared" si="18"/>
        <v>0.44209999999999999</v>
      </c>
      <c r="Q46" s="152">
        <f t="shared" si="18"/>
        <v>0.44209999999999999</v>
      </c>
      <c r="R46" s="290">
        <f t="shared" si="18"/>
        <v>0.44209999999999999</v>
      </c>
      <c r="S46" s="290">
        <f t="shared" si="18"/>
        <v>0.44209999999999999</v>
      </c>
      <c r="T46" s="295"/>
      <c r="U46" s="295"/>
      <c r="V46" s="295"/>
      <c r="W46" s="295"/>
      <c r="X46" s="295"/>
      <c r="Y46" s="295"/>
      <c r="Z46" s="295"/>
      <c r="AA46" s="295"/>
      <c r="AB46" s="64"/>
      <c r="AC46" s="64"/>
      <c r="AD46" s="64"/>
      <c r="AE46" s="64"/>
      <c r="AF46" s="64"/>
      <c r="AG46" s="64"/>
      <c r="AH46" s="64"/>
      <c r="AI46" s="64"/>
      <c r="AJ46" s="64"/>
      <c r="AK46" s="64"/>
    </row>
    <row r="47" spans="1:39">
      <c r="A47" s="138"/>
      <c r="B47" s="277" t="s">
        <v>47</v>
      </c>
      <c r="C47" s="150"/>
      <c r="D47" s="152">
        <f>1.27+0.92</f>
        <v>2.19</v>
      </c>
      <c r="E47" s="152">
        <f>1.2013+0.79</f>
        <v>1.9913000000000001</v>
      </c>
      <c r="F47" s="152">
        <v>2.6490543999999998</v>
      </c>
      <c r="G47" s="152">
        <v>2.5412613999999998</v>
      </c>
      <c r="H47" s="152">
        <f t="shared" ref="H47:S47" si="19">G47</f>
        <v>2.5412613999999998</v>
      </c>
      <c r="I47" s="152">
        <f t="shared" si="19"/>
        <v>2.5412613999999998</v>
      </c>
      <c r="J47" s="152">
        <f t="shared" si="19"/>
        <v>2.5412613999999998</v>
      </c>
      <c r="K47" s="152">
        <f t="shared" si="19"/>
        <v>2.5412613999999998</v>
      </c>
      <c r="L47" s="152">
        <f t="shared" si="19"/>
        <v>2.5412613999999998</v>
      </c>
      <c r="M47" s="152">
        <f t="shared" si="19"/>
        <v>2.5412613999999998</v>
      </c>
      <c r="N47" s="152">
        <f t="shared" si="19"/>
        <v>2.5412613999999998</v>
      </c>
      <c r="O47" s="152">
        <f t="shared" si="19"/>
        <v>2.5412613999999998</v>
      </c>
      <c r="P47" s="152">
        <f t="shared" si="19"/>
        <v>2.5412613999999998</v>
      </c>
      <c r="Q47" s="152">
        <f t="shared" si="19"/>
        <v>2.5412613999999998</v>
      </c>
      <c r="R47" s="290">
        <f t="shared" si="19"/>
        <v>2.5412613999999998</v>
      </c>
      <c r="S47" s="290">
        <f t="shared" si="19"/>
        <v>2.5412613999999998</v>
      </c>
      <c r="T47" s="295"/>
      <c r="U47" s="295"/>
      <c r="V47" s="295"/>
      <c r="W47" s="295"/>
      <c r="X47" s="295"/>
      <c r="Y47" s="295"/>
      <c r="Z47" s="295"/>
      <c r="AA47" s="295"/>
      <c r="AB47" s="64"/>
      <c r="AC47" s="64"/>
      <c r="AD47" s="64"/>
      <c r="AE47" s="64"/>
      <c r="AF47" s="64"/>
      <c r="AG47" s="64"/>
      <c r="AH47" s="64"/>
      <c r="AI47" s="64"/>
      <c r="AJ47" s="64"/>
      <c r="AK47" s="64"/>
    </row>
    <row r="48" spans="1:39">
      <c r="B48" s="279"/>
      <c r="C48" s="150"/>
      <c r="D48" s="152"/>
      <c r="E48" s="152"/>
      <c r="F48" s="152"/>
      <c r="G48" s="152"/>
      <c r="H48" s="152"/>
      <c r="I48" s="152"/>
      <c r="J48" s="152"/>
      <c r="K48" s="152"/>
      <c r="L48" s="152"/>
      <c r="M48" s="152"/>
      <c r="N48" s="152"/>
      <c r="O48" s="152"/>
      <c r="P48" s="152"/>
      <c r="Q48" s="152"/>
      <c r="R48" s="290"/>
      <c r="S48" s="290"/>
      <c r="T48" s="295"/>
      <c r="U48" s="295"/>
      <c r="V48" s="295"/>
      <c r="W48" s="295"/>
      <c r="X48" s="295"/>
      <c r="Y48" s="295"/>
      <c r="Z48" s="295"/>
      <c r="AA48" s="295"/>
      <c r="AB48" s="64"/>
      <c r="AC48" s="64"/>
      <c r="AD48" s="64"/>
      <c r="AE48" s="64"/>
      <c r="AF48" s="64"/>
      <c r="AG48" s="64"/>
      <c r="AH48" s="64"/>
      <c r="AI48" s="64"/>
      <c r="AJ48" s="64"/>
      <c r="AK48" s="64"/>
    </row>
    <row r="49" spans="1:37" ht="15">
      <c r="B49" s="278" t="s">
        <v>49</v>
      </c>
      <c r="C49" s="150"/>
      <c r="D49" s="153">
        <f t="shared" ref="D49:R49" si="20">SUM(D50:D55)</f>
        <v>288.63</v>
      </c>
      <c r="E49" s="153">
        <f t="shared" si="20"/>
        <v>333.71999999999997</v>
      </c>
      <c r="F49" s="153">
        <f t="shared" si="20"/>
        <v>357.25616422400003</v>
      </c>
      <c r="G49" s="153">
        <f t="shared" si="20"/>
        <v>406.61653026900007</v>
      </c>
      <c r="H49" s="153">
        <f t="shared" si="20"/>
        <v>371.77226109200006</v>
      </c>
      <c r="I49" s="153">
        <f t="shared" si="20"/>
        <v>371.77226109200006</v>
      </c>
      <c r="J49" s="153">
        <f t="shared" si="20"/>
        <v>371.77226109200006</v>
      </c>
      <c r="K49" s="153">
        <f t="shared" si="20"/>
        <v>371.77226109200006</v>
      </c>
      <c r="L49" s="153">
        <f t="shared" si="20"/>
        <v>371.77226109200006</v>
      </c>
      <c r="M49" s="153">
        <f t="shared" si="20"/>
        <v>371.77226109200006</v>
      </c>
      <c r="N49" s="153">
        <f t="shared" si="20"/>
        <v>-117.67845986899984</v>
      </c>
      <c r="O49" s="153">
        <f t="shared" si="20"/>
        <v>-117.67845986899984</v>
      </c>
      <c r="P49" s="153">
        <f t="shared" si="20"/>
        <v>-117.67845986899984</v>
      </c>
      <c r="Q49" s="153">
        <f t="shared" si="20"/>
        <v>-117.67845986899984</v>
      </c>
      <c r="R49" s="291">
        <f t="shared" si="20"/>
        <v>-135.23461436099984</v>
      </c>
      <c r="S49" s="291">
        <f>SUM(S50:S55)</f>
        <v>-135.23461436099984</v>
      </c>
      <c r="T49" s="296"/>
      <c r="U49" s="296"/>
      <c r="V49" s="296"/>
      <c r="W49" s="296"/>
      <c r="X49" s="296"/>
      <c r="Y49" s="296"/>
      <c r="Z49" s="296"/>
      <c r="AA49" s="296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</row>
    <row r="50" spans="1:37">
      <c r="A50" s="35"/>
      <c r="B50" s="277" t="s">
        <v>50</v>
      </c>
      <c r="C50" s="150"/>
      <c r="D50" s="152"/>
      <c r="E50" s="152"/>
      <c r="F50" s="152"/>
      <c r="G50" s="152"/>
      <c r="H50" s="152"/>
      <c r="I50" s="152"/>
      <c r="J50" s="152"/>
      <c r="K50" s="152"/>
      <c r="L50" s="152"/>
      <c r="M50" s="152"/>
      <c r="N50" s="152"/>
      <c r="O50" s="152"/>
      <c r="P50" s="152"/>
      <c r="Q50" s="152"/>
      <c r="R50" s="290"/>
      <c r="S50" s="290"/>
      <c r="T50" s="295"/>
      <c r="U50" s="295"/>
      <c r="V50" s="295"/>
      <c r="W50" s="295"/>
      <c r="X50" s="295"/>
      <c r="Y50" s="295"/>
      <c r="Z50" s="295"/>
      <c r="AA50" s="295"/>
      <c r="AB50" s="64"/>
      <c r="AC50" s="64"/>
      <c r="AD50" s="64"/>
      <c r="AE50" s="64"/>
      <c r="AF50" s="64"/>
      <c r="AG50" s="64"/>
      <c r="AH50" s="64"/>
      <c r="AI50" s="64"/>
      <c r="AJ50" s="64"/>
      <c r="AK50" s="64"/>
    </row>
    <row r="51" spans="1:37">
      <c r="B51" s="277" t="s">
        <v>51</v>
      </c>
      <c r="C51" s="150"/>
      <c r="D51" s="152"/>
      <c r="E51" s="152"/>
      <c r="F51" s="152"/>
      <c r="G51" s="152"/>
      <c r="H51" s="152"/>
      <c r="I51" s="152"/>
      <c r="J51" s="152"/>
      <c r="K51" s="152"/>
      <c r="L51" s="152"/>
      <c r="M51" s="152"/>
      <c r="N51" s="152"/>
      <c r="O51" s="152"/>
      <c r="P51" s="152"/>
      <c r="Q51" s="152"/>
      <c r="R51" s="290"/>
      <c r="S51" s="290"/>
      <c r="T51" s="295"/>
      <c r="U51" s="295"/>
      <c r="V51" s="295"/>
      <c r="W51" s="295"/>
      <c r="X51" s="295"/>
      <c r="Y51" s="295"/>
      <c r="Z51" s="295"/>
      <c r="AA51" s="295"/>
      <c r="AB51" s="64"/>
      <c r="AC51" s="64"/>
      <c r="AD51" s="64"/>
      <c r="AE51" s="64"/>
      <c r="AF51" s="64"/>
      <c r="AG51" s="64"/>
      <c r="AH51" s="64"/>
      <c r="AI51" s="64"/>
      <c r="AJ51" s="64"/>
      <c r="AK51" s="64"/>
    </row>
    <row r="52" spans="1:37">
      <c r="B52" s="277" t="s">
        <v>288</v>
      </c>
      <c r="C52" s="150"/>
      <c r="D52" s="152">
        <f>245.5+23.32-0.09</f>
        <v>268.73</v>
      </c>
      <c r="E52" s="152">
        <f>245.5+49.53+0.25</f>
        <v>295.27999999999997</v>
      </c>
      <c r="F52" s="152">
        <f>323.0607997+0.19</f>
        <v>323.25079970000002</v>
      </c>
      <c r="G52" s="152">
        <f>353.7515761+0.35</f>
        <v>354.10157610000005</v>
      </c>
      <c r="H52" s="152">
        <f t="shared" ref="H52:S52" si="21">G52+IF(G44&gt;(H105*-1),0,G44+H105)</f>
        <v>354.10157610000005</v>
      </c>
      <c r="I52" s="152">
        <f t="shared" si="21"/>
        <v>354.10157610000005</v>
      </c>
      <c r="J52" s="152">
        <f t="shared" si="21"/>
        <v>354.10157610000005</v>
      </c>
      <c r="K52" s="152">
        <f t="shared" si="21"/>
        <v>354.10157610000005</v>
      </c>
      <c r="L52" s="152">
        <f t="shared" si="21"/>
        <v>354.10157610000005</v>
      </c>
      <c r="M52" s="152">
        <f t="shared" si="21"/>
        <v>354.10157610000005</v>
      </c>
      <c r="N52" s="152">
        <f t="shared" si="21"/>
        <v>-135.34914486099984</v>
      </c>
      <c r="O52" s="152">
        <f t="shared" si="21"/>
        <v>-135.34914486099984</v>
      </c>
      <c r="P52" s="152">
        <f t="shared" si="21"/>
        <v>-135.34914486099984</v>
      </c>
      <c r="Q52" s="152">
        <f t="shared" si="21"/>
        <v>-135.34914486099984</v>
      </c>
      <c r="R52" s="152">
        <f t="shared" si="21"/>
        <v>-135.34914486099984</v>
      </c>
      <c r="S52" s="152">
        <f t="shared" si="21"/>
        <v>-135.34914486099984</v>
      </c>
      <c r="T52" s="295"/>
      <c r="U52" s="295"/>
      <c r="V52" s="295"/>
      <c r="W52" s="295"/>
      <c r="X52" s="295"/>
      <c r="Y52" s="295"/>
      <c r="Z52" s="295"/>
      <c r="AA52" s="295"/>
      <c r="AB52" s="64"/>
      <c r="AC52" s="64"/>
      <c r="AD52" s="64"/>
      <c r="AE52" s="64"/>
      <c r="AF52" s="64"/>
      <c r="AG52" s="64"/>
      <c r="AH52" s="64"/>
      <c r="AI52" s="64"/>
      <c r="AJ52" s="64"/>
      <c r="AK52" s="64"/>
    </row>
    <row r="53" spans="1:37">
      <c r="B53" s="277" t="s">
        <v>52</v>
      </c>
      <c r="C53" s="150"/>
      <c r="D53" s="152">
        <f>11.81+1.33+6.25+0.14</f>
        <v>19.53</v>
      </c>
      <c r="E53" s="152">
        <f>12.7+18.5+3.74+3.13</f>
        <v>38.07</v>
      </c>
      <c r="F53" s="152">
        <v>30.711993942999996</v>
      </c>
      <c r="G53" s="152">
        <v>34.844269177000001</v>
      </c>
      <c r="H53" s="152">
        <f t="shared" ref="H53:S53" si="22">G53+H95</f>
        <v>0</v>
      </c>
      <c r="I53" s="152">
        <f t="shared" si="22"/>
        <v>0</v>
      </c>
      <c r="J53" s="152">
        <f t="shared" si="22"/>
        <v>0</v>
      </c>
      <c r="K53" s="152">
        <f t="shared" si="22"/>
        <v>0</v>
      </c>
      <c r="L53" s="152">
        <f t="shared" si="22"/>
        <v>0</v>
      </c>
      <c r="M53" s="152">
        <f t="shared" si="22"/>
        <v>0</v>
      </c>
      <c r="N53" s="152">
        <f t="shared" si="22"/>
        <v>0</v>
      </c>
      <c r="O53" s="152">
        <f t="shared" si="22"/>
        <v>0</v>
      </c>
      <c r="P53" s="152">
        <f t="shared" si="22"/>
        <v>0</v>
      </c>
      <c r="Q53" s="152">
        <f t="shared" si="22"/>
        <v>0</v>
      </c>
      <c r="R53" s="152">
        <f t="shared" si="22"/>
        <v>0</v>
      </c>
      <c r="S53" s="152">
        <f t="shared" si="22"/>
        <v>0</v>
      </c>
      <c r="T53" s="295"/>
      <c r="U53" s="295"/>
      <c r="V53" s="295"/>
      <c r="W53" s="295"/>
      <c r="X53" s="295"/>
      <c r="Y53" s="295"/>
      <c r="Z53" s="295"/>
      <c r="AA53" s="295"/>
      <c r="AB53" s="64"/>
      <c r="AC53" s="64"/>
      <c r="AD53" s="64"/>
      <c r="AE53" s="64"/>
      <c r="AF53" s="64"/>
      <c r="AG53" s="64"/>
      <c r="AH53" s="64"/>
      <c r="AI53" s="64"/>
      <c r="AJ53" s="64"/>
      <c r="AK53" s="64"/>
    </row>
    <row r="54" spans="1:37">
      <c r="B54" s="277" t="s">
        <v>53</v>
      </c>
      <c r="C54" s="150"/>
      <c r="D54" s="152">
        <v>0.31</v>
      </c>
      <c r="E54" s="152">
        <v>0.31</v>
      </c>
      <c r="F54" s="152">
        <v>3.1833705809999997</v>
      </c>
      <c r="G54" s="152">
        <v>17.556154492000008</v>
      </c>
      <c r="H54" s="152">
        <f>G54+H94</f>
        <v>17.556154492000008</v>
      </c>
      <c r="I54" s="152">
        <f t="shared" ref="I54:S54" si="23">H54+I94</f>
        <v>17.556154492000008</v>
      </c>
      <c r="J54" s="152">
        <f t="shared" si="23"/>
        <v>17.556154492000008</v>
      </c>
      <c r="K54" s="152">
        <f t="shared" si="23"/>
        <v>17.556154492000008</v>
      </c>
      <c r="L54" s="152">
        <f t="shared" si="23"/>
        <v>17.556154492000008</v>
      </c>
      <c r="M54" s="152">
        <f t="shared" si="23"/>
        <v>17.556154492000008</v>
      </c>
      <c r="N54" s="152">
        <f t="shared" si="23"/>
        <v>17.556154492000008</v>
      </c>
      <c r="O54" s="152">
        <f t="shared" si="23"/>
        <v>17.556154492000008</v>
      </c>
      <c r="P54" s="152">
        <f t="shared" si="23"/>
        <v>17.556154492000008</v>
      </c>
      <c r="Q54" s="152">
        <f t="shared" si="23"/>
        <v>17.556154492000008</v>
      </c>
      <c r="R54" s="152">
        <f t="shared" si="23"/>
        <v>0</v>
      </c>
      <c r="S54" s="152">
        <f t="shared" si="23"/>
        <v>0</v>
      </c>
      <c r="T54" s="295"/>
      <c r="U54" s="295"/>
      <c r="V54" s="295"/>
      <c r="W54" s="295"/>
      <c r="X54" s="295"/>
      <c r="Y54" s="295"/>
      <c r="Z54" s="295"/>
      <c r="AA54" s="295"/>
      <c r="AB54" s="64"/>
      <c r="AC54" s="64"/>
      <c r="AD54" s="64"/>
      <c r="AE54" s="64"/>
      <c r="AF54" s="64"/>
      <c r="AG54" s="64"/>
      <c r="AH54" s="64"/>
      <c r="AI54" s="64"/>
      <c r="AJ54" s="64"/>
      <c r="AK54" s="64"/>
    </row>
    <row r="55" spans="1:37">
      <c r="B55" s="277" t="s">
        <v>55</v>
      </c>
      <c r="C55" s="150"/>
      <c r="D55" s="152">
        <v>0.06</v>
      </c>
      <c r="E55" s="152">
        <f>D55</f>
        <v>0.06</v>
      </c>
      <c r="F55" s="152">
        <v>0.11</v>
      </c>
      <c r="G55" s="152">
        <v>0.11453049999999999</v>
      </c>
      <c r="H55" s="152">
        <f t="shared" ref="H55:S55" si="24">G55</f>
        <v>0.11453049999999999</v>
      </c>
      <c r="I55" s="152">
        <f t="shared" si="24"/>
        <v>0.11453049999999999</v>
      </c>
      <c r="J55" s="152">
        <f t="shared" si="24"/>
        <v>0.11453049999999999</v>
      </c>
      <c r="K55" s="152">
        <f t="shared" si="24"/>
        <v>0.11453049999999999</v>
      </c>
      <c r="L55" s="152">
        <f t="shared" si="24"/>
        <v>0.11453049999999999</v>
      </c>
      <c r="M55" s="152">
        <f t="shared" si="24"/>
        <v>0.11453049999999999</v>
      </c>
      <c r="N55" s="152">
        <f t="shared" si="24"/>
        <v>0.11453049999999999</v>
      </c>
      <c r="O55" s="152">
        <f t="shared" si="24"/>
        <v>0.11453049999999999</v>
      </c>
      <c r="P55" s="152">
        <f t="shared" si="24"/>
        <v>0.11453049999999999</v>
      </c>
      <c r="Q55" s="152">
        <f t="shared" si="24"/>
        <v>0.11453049999999999</v>
      </c>
      <c r="R55" s="290">
        <f t="shared" si="24"/>
        <v>0.11453049999999999</v>
      </c>
      <c r="S55" s="290">
        <f t="shared" si="24"/>
        <v>0.11453049999999999</v>
      </c>
      <c r="T55" s="295"/>
      <c r="U55" s="295"/>
      <c r="V55" s="295"/>
      <c r="W55" s="295"/>
      <c r="X55" s="295"/>
      <c r="Y55" s="295"/>
      <c r="Z55" s="295"/>
      <c r="AA55" s="295"/>
      <c r="AB55" s="64"/>
      <c r="AC55" s="64"/>
      <c r="AD55" s="64"/>
      <c r="AE55" s="64"/>
      <c r="AF55" s="64"/>
      <c r="AG55" s="64"/>
      <c r="AH55" s="64"/>
      <c r="AI55" s="64"/>
      <c r="AJ55" s="64"/>
      <c r="AK55" s="64"/>
    </row>
    <row r="56" spans="1:37">
      <c r="B56" s="279"/>
      <c r="C56" s="150"/>
      <c r="D56" s="152"/>
      <c r="E56" s="152"/>
      <c r="F56" s="152"/>
      <c r="G56" s="152"/>
      <c r="H56" s="152"/>
      <c r="I56" s="152"/>
      <c r="J56" s="152"/>
      <c r="K56" s="152"/>
      <c r="L56" s="152"/>
      <c r="M56" s="152"/>
      <c r="N56" s="152"/>
      <c r="O56" s="152"/>
      <c r="P56" s="152"/>
      <c r="Q56" s="152"/>
      <c r="R56" s="290"/>
      <c r="S56" s="290"/>
      <c r="T56" s="295"/>
      <c r="U56" s="295"/>
      <c r="V56" s="295"/>
      <c r="W56" s="295"/>
      <c r="X56" s="295"/>
      <c r="Y56" s="295"/>
      <c r="Z56" s="295"/>
      <c r="AA56" s="295"/>
      <c r="AB56" s="64"/>
      <c r="AC56" s="64"/>
      <c r="AD56" s="64"/>
      <c r="AE56" s="64"/>
      <c r="AF56" s="64"/>
      <c r="AG56" s="64"/>
      <c r="AH56" s="64"/>
      <c r="AI56" s="64"/>
      <c r="AJ56" s="64"/>
      <c r="AK56" s="64"/>
    </row>
    <row r="57" spans="1:37" ht="15.75" thickBot="1">
      <c r="A57" s="35"/>
      <c r="B57" s="157" t="s">
        <v>54</v>
      </c>
      <c r="C57" s="158"/>
      <c r="D57" s="159">
        <f t="shared" ref="D57:R57" si="25">SUM(D37,D42,D49)</f>
        <v>2513.8500000000004</v>
      </c>
      <c r="E57" s="159">
        <f t="shared" si="25"/>
        <v>2441.9413</v>
      </c>
      <c r="F57" s="159">
        <f t="shared" si="25"/>
        <v>1558.6149163065807</v>
      </c>
      <c r="G57" s="342">
        <f t="shared" si="25"/>
        <v>1443.6075874492851</v>
      </c>
      <c r="H57" s="159">
        <f t="shared" si="25"/>
        <v>955.12927070560181</v>
      </c>
      <c r="I57" s="159">
        <f t="shared" si="25"/>
        <v>793.59443908501476</v>
      </c>
      <c r="J57" s="159">
        <f t="shared" si="25"/>
        <v>615.21272880720358</v>
      </c>
      <c r="K57" s="159">
        <f t="shared" si="25"/>
        <v>413.63674492471426</v>
      </c>
      <c r="L57" s="159">
        <f t="shared" si="25"/>
        <v>184.19892299248926</v>
      </c>
      <c r="M57" s="159">
        <f t="shared" si="25"/>
        <v>-387.04296895261626</v>
      </c>
      <c r="N57" s="159">
        <f t="shared" si="25"/>
        <v>-963.12699976115027</v>
      </c>
      <c r="O57" s="159">
        <f t="shared" si="25"/>
        <v>-872.66464078638364</v>
      </c>
      <c r="P57" s="159">
        <f t="shared" si="25"/>
        <v>-776.97532747153286</v>
      </c>
      <c r="Q57" s="159">
        <f t="shared" si="25"/>
        <v>-672.56590899066771</v>
      </c>
      <c r="R57" s="159">
        <f t="shared" si="25"/>
        <v>-715.75336306048894</v>
      </c>
      <c r="S57" s="159">
        <f>SUM(S37,S42,S49)</f>
        <v>-711.70887161157043</v>
      </c>
      <c r="T57" s="296"/>
      <c r="U57" s="296"/>
      <c r="V57" s="296"/>
      <c r="W57" s="296"/>
      <c r="X57" s="296"/>
      <c r="Y57" s="296"/>
      <c r="Z57" s="296"/>
      <c r="AA57" s="296"/>
      <c r="AB57" s="139"/>
      <c r="AC57" s="139"/>
      <c r="AD57" s="139"/>
      <c r="AE57" s="139"/>
      <c r="AF57" s="139"/>
      <c r="AG57" s="139"/>
      <c r="AH57" s="139"/>
      <c r="AI57" s="139"/>
      <c r="AJ57" s="139"/>
      <c r="AK57" s="139"/>
    </row>
    <row r="58" spans="1:37" ht="14.25" thickTop="1">
      <c r="B58" s="115"/>
      <c r="D58" s="87"/>
      <c r="E58" s="87"/>
      <c r="F58" s="87"/>
      <c r="G58" s="87"/>
      <c r="H58" s="344"/>
      <c r="I58" s="87"/>
      <c r="J58" s="87"/>
      <c r="K58" s="87"/>
      <c r="L58" s="87"/>
      <c r="M58" s="87"/>
      <c r="N58" s="87"/>
      <c r="O58" s="87"/>
      <c r="P58" s="87"/>
      <c r="Q58" s="87"/>
      <c r="R58" s="87"/>
      <c r="S58" s="87"/>
      <c r="T58" s="295"/>
      <c r="U58" s="295"/>
      <c r="V58" s="295"/>
      <c r="W58" s="295"/>
      <c r="X58" s="295"/>
      <c r="Y58" s="295"/>
      <c r="Z58" s="295"/>
      <c r="AA58" s="295"/>
      <c r="AB58" s="64"/>
      <c r="AC58" s="64"/>
      <c r="AD58" s="64"/>
      <c r="AE58" s="64"/>
      <c r="AF58" s="64"/>
      <c r="AG58" s="64"/>
      <c r="AH58" s="64"/>
      <c r="AI58" s="64"/>
      <c r="AJ58" s="64"/>
      <c r="AK58" s="64"/>
    </row>
    <row r="59" spans="1:37" ht="15">
      <c r="B59" s="278" t="s">
        <v>56</v>
      </c>
      <c r="C59" s="150"/>
      <c r="D59" s="152"/>
      <c r="E59" s="152"/>
      <c r="F59" s="152"/>
      <c r="G59" s="152"/>
      <c r="H59" s="152"/>
      <c r="I59" s="152"/>
      <c r="J59" s="152"/>
      <c r="K59" s="152"/>
      <c r="L59" s="152"/>
      <c r="M59" s="152"/>
      <c r="N59" s="152"/>
      <c r="O59" s="152"/>
      <c r="P59" s="152"/>
      <c r="Q59" s="152"/>
      <c r="R59" s="290"/>
      <c r="S59" s="290"/>
      <c r="T59" s="295"/>
      <c r="U59" s="295"/>
      <c r="V59" s="295"/>
      <c r="W59" s="295"/>
      <c r="X59" s="295"/>
      <c r="Y59" s="295"/>
      <c r="Z59" s="295"/>
      <c r="AA59" s="295"/>
      <c r="AB59" s="64"/>
      <c r="AC59" s="64"/>
      <c r="AD59" s="64"/>
      <c r="AE59" s="64"/>
      <c r="AF59" s="64"/>
      <c r="AG59" s="64"/>
      <c r="AH59" s="64"/>
      <c r="AI59" s="64"/>
      <c r="AJ59" s="64"/>
      <c r="AK59" s="64"/>
    </row>
    <row r="60" spans="1:37">
      <c r="B60" s="279"/>
      <c r="C60" s="150"/>
      <c r="D60" s="152"/>
      <c r="E60" s="152"/>
      <c r="F60" s="152"/>
      <c r="G60" s="152"/>
      <c r="H60" s="152"/>
      <c r="I60" s="152"/>
      <c r="J60" s="152"/>
      <c r="K60" s="152"/>
      <c r="L60" s="152"/>
      <c r="M60" s="152"/>
      <c r="N60" s="152"/>
      <c r="O60" s="152"/>
      <c r="P60" s="152"/>
      <c r="Q60" s="152"/>
      <c r="R60" s="290"/>
      <c r="S60" s="290"/>
      <c r="T60" s="295"/>
      <c r="U60" s="295"/>
      <c r="V60" s="295"/>
      <c r="W60" s="295"/>
      <c r="X60" s="295"/>
      <c r="Y60" s="295"/>
      <c r="Z60" s="295"/>
      <c r="AA60" s="295"/>
      <c r="AB60" s="64"/>
      <c r="AC60" s="64"/>
      <c r="AD60" s="64"/>
      <c r="AE60" s="64"/>
      <c r="AF60" s="64"/>
      <c r="AG60" s="64"/>
      <c r="AH60" s="64"/>
      <c r="AI60" s="64"/>
      <c r="AJ60" s="64"/>
      <c r="AK60" s="64"/>
    </row>
    <row r="61" spans="1:37">
      <c r="B61" s="277" t="s">
        <v>57</v>
      </c>
      <c r="C61" s="150"/>
      <c r="D61" s="152">
        <f>1.25+2673.06</f>
        <v>2674.31</v>
      </c>
      <c r="E61" s="152">
        <f>1.31+2674.76+1.08</f>
        <v>2677.15</v>
      </c>
      <c r="F61" s="152">
        <v>2677.1505000249995</v>
      </c>
      <c r="G61" s="152">
        <v>2676.2780558401355</v>
      </c>
      <c r="H61" s="152">
        <f t="shared" ref="H61:S61" si="26">G61</f>
        <v>2676.2780558401355</v>
      </c>
      <c r="I61" s="152">
        <f t="shared" si="26"/>
        <v>2676.2780558401355</v>
      </c>
      <c r="J61" s="152">
        <f t="shared" si="26"/>
        <v>2676.2780558401355</v>
      </c>
      <c r="K61" s="152">
        <f t="shared" si="26"/>
        <v>2676.2780558401355</v>
      </c>
      <c r="L61" s="152">
        <f t="shared" si="26"/>
        <v>2676.2780558401355</v>
      </c>
      <c r="M61" s="152">
        <f t="shared" si="26"/>
        <v>2676.2780558401355</v>
      </c>
      <c r="N61" s="152">
        <f t="shared" si="26"/>
        <v>2676.2780558401355</v>
      </c>
      <c r="O61" s="152">
        <f t="shared" si="26"/>
        <v>2676.2780558401355</v>
      </c>
      <c r="P61" s="152">
        <f t="shared" si="26"/>
        <v>2676.2780558401355</v>
      </c>
      <c r="Q61" s="152">
        <f t="shared" si="26"/>
        <v>2676.2780558401355</v>
      </c>
      <c r="R61" s="152">
        <f t="shared" si="26"/>
        <v>2676.2780558401355</v>
      </c>
      <c r="S61" s="152">
        <f t="shared" si="26"/>
        <v>2676.2780558401355</v>
      </c>
      <c r="T61" s="295"/>
      <c r="U61" s="295"/>
      <c r="V61" s="295"/>
      <c r="W61" s="295"/>
      <c r="X61" s="295"/>
      <c r="Y61" s="295"/>
      <c r="Z61" s="295"/>
      <c r="AA61" s="295"/>
      <c r="AB61" s="64"/>
      <c r="AC61" s="64"/>
      <c r="AD61" s="64"/>
      <c r="AE61" s="64"/>
      <c r="AF61" s="64"/>
      <c r="AG61" s="64"/>
      <c r="AH61" s="64"/>
      <c r="AI61" s="64"/>
      <c r="AJ61" s="64"/>
      <c r="AK61" s="64"/>
    </row>
    <row r="62" spans="1:37">
      <c r="B62" s="277" t="s">
        <v>58</v>
      </c>
      <c r="C62" s="150"/>
      <c r="D62" s="152">
        <f>0.65+250.07</f>
        <v>250.72</v>
      </c>
      <c r="E62" s="152">
        <f>0.81+339+0.26</f>
        <v>340.07</v>
      </c>
      <c r="F62" s="152">
        <v>1163.1274682553092</v>
      </c>
      <c r="G62" s="152">
        <v>1250.0505373526046</v>
      </c>
      <c r="H62" s="152">
        <f t="shared" ref="H62:S62" si="27">G62+H85</f>
        <v>1346.5080700273231</v>
      </c>
      <c r="I62" s="152">
        <f t="shared" si="27"/>
        <v>1449.5590223138472</v>
      </c>
      <c r="J62" s="152">
        <f t="shared" si="27"/>
        <v>1558.261791178973</v>
      </c>
      <c r="K62" s="152">
        <f t="shared" si="27"/>
        <v>1672.9882821389911</v>
      </c>
      <c r="L62" s="152">
        <f t="shared" si="27"/>
        <v>1793.7902865356452</v>
      </c>
      <c r="M62" s="152">
        <f t="shared" si="27"/>
        <v>1921.5896649741192</v>
      </c>
      <c r="N62" s="152">
        <f t="shared" si="27"/>
        <v>2055.5328659398706</v>
      </c>
      <c r="O62" s="152">
        <f t="shared" si="27"/>
        <v>2196.5805193111237</v>
      </c>
      <c r="P62" s="152">
        <f t="shared" si="27"/>
        <v>2345.6897356901254</v>
      </c>
      <c r="Q62" s="152">
        <f t="shared" si="27"/>
        <v>2502.8684822747414</v>
      </c>
      <c r="R62" s="152">
        <f t="shared" si="27"/>
        <v>2668.0814878083406</v>
      </c>
      <c r="S62" s="152">
        <f t="shared" si="27"/>
        <v>2676.278055840135</v>
      </c>
      <c r="T62" s="295"/>
      <c r="U62" s="295"/>
      <c r="V62" s="295"/>
      <c r="W62" s="295"/>
      <c r="X62" s="295"/>
      <c r="Y62" s="295"/>
      <c r="Z62" s="295"/>
      <c r="AA62" s="295"/>
      <c r="AB62" s="64"/>
      <c r="AC62" s="64"/>
      <c r="AD62" s="64"/>
      <c r="AE62" s="64"/>
      <c r="AF62" s="64"/>
      <c r="AG62" s="64"/>
      <c r="AH62" s="64"/>
      <c r="AI62" s="64"/>
      <c r="AJ62" s="64"/>
      <c r="AK62" s="64"/>
    </row>
    <row r="63" spans="1:37" ht="15">
      <c r="B63" s="280" t="s">
        <v>59</v>
      </c>
      <c r="C63" s="156"/>
      <c r="D63" s="153">
        <f>D61-D62</f>
        <v>2423.59</v>
      </c>
      <c r="E63" s="153">
        <f>E61-E62</f>
        <v>2337.08</v>
      </c>
      <c r="F63" s="153">
        <f>F61-F62</f>
        <v>1514.0230317696903</v>
      </c>
      <c r="G63" s="153">
        <f t="shared" ref="G63:R63" si="28">G61-G62</f>
        <v>1426.2275184875309</v>
      </c>
      <c r="H63" s="153">
        <f t="shared" si="28"/>
        <v>1329.7699858128124</v>
      </c>
      <c r="I63" s="153">
        <f t="shared" si="28"/>
        <v>1226.7190335262883</v>
      </c>
      <c r="J63" s="153">
        <f t="shared" si="28"/>
        <v>1118.0162646611625</v>
      </c>
      <c r="K63" s="153">
        <f t="shared" si="28"/>
        <v>1003.2897737011444</v>
      </c>
      <c r="L63" s="153">
        <f t="shared" si="28"/>
        <v>882.48776930449026</v>
      </c>
      <c r="M63" s="153">
        <f t="shared" si="28"/>
        <v>754.68839086601633</v>
      </c>
      <c r="N63" s="153">
        <f t="shared" si="28"/>
        <v>620.7451899002649</v>
      </c>
      <c r="O63" s="153">
        <f t="shared" si="28"/>
        <v>479.69753652901181</v>
      </c>
      <c r="P63" s="153">
        <f t="shared" si="28"/>
        <v>330.58832015001008</v>
      </c>
      <c r="Q63" s="153">
        <f t="shared" si="28"/>
        <v>173.40957356539411</v>
      </c>
      <c r="R63" s="153">
        <f t="shared" si="28"/>
        <v>8.1965680317948681</v>
      </c>
      <c r="S63" s="153">
        <f>S61-S62</f>
        <v>0</v>
      </c>
      <c r="T63" s="296"/>
      <c r="U63" s="296"/>
      <c r="V63" s="296"/>
      <c r="W63" s="296"/>
      <c r="X63" s="296"/>
      <c r="Y63" s="296"/>
      <c r="Z63" s="296"/>
      <c r="AA63" s="296"/>
      <c r="AB63" s="64"/>
      <c r="AC63" s="64"/>
      <c r="AD63" s="64"/>
      <c r="AE63" s="64"/>
      <c r="AF63" s="64"/>
      <c r="AG63" s="64"/>
      <c r="AH63" s="64"/>
      <c r="AI63" s="64"/>
      <c r="AJ63" s="64"/>
      <c r="AK63" s="64"/>
    </row>
    <row r="64" spans="1:37" ht="15">
      <c r="B64" s="280"/>
      <c r="C64" s="156"/>
      <c r="D64" s="153"/>
      <c r="E64" s="153"/>
      <c r="F64" s="153"/>
      <c r="G64" s="153"/>
      <c r="H64" s="153"/>
      <c r="I64" s="153"/>
      <c r="J64" s="153"/>
      <c r="K64" s="153"/>
      <c r="L64" s="153"/>
      <c r="M64" s="153"/>
      <c r="N64" s="153"/>
      <c r="O64" s="153"/>
      <c r="P64" s="153"/>
      <c r="Q64" s="153"/>
      <c r="R64" s="291"/>
      <c r="S64" s="291"/>
      <c r="T64" s="296"/>
      <c r="U64" s="296"/>
      <c r="V64" s="296"/>
      <c r="W64" s="296"/>
      <c r="X64" s="296"/>
      <c r="Y64" s="296"/>
      <c r="Z64" s="296"/>
      <c r="AA64" s="296"/>
      <c r="AB64" s="64"/>
      <c r="AC64" s="64"/>
      <c r="AD64" s="64"/>
      <c r="AE64" s="64"/>
      <c r="AF64" s="64"/>
      <c r="AG64" s="64"/>
      <c r="AH64" s="64"/>
      <c r="AI64" s="64"/>
      <c r="AJ64" s="64"/>
      <c r="AK64" s="64"/>
    </row>
    <row r="65" spans="1:37">
      <c r="B65" s="279"/>
      <c r="C65" s="150"/>
      <c r="D65" s="152"/>
      <c r="E65" s="152"/>
      <c r="F65" s="152"/>
      <c r="G65" s="152"/>
      <c r="H65" s="152"/>
      <c r="I65" s="152"/>
      <c r="J65" s="152"/>
      <c r="K65" s="152"/>
      <c r="L65" s="152"/>
      <c r="M65" s="152"/>
      <c r="N65" s="152"/>
      <c r="O65" s="152"/>
      <c r="P65" s="152"/>
      <c r="Q65" s="152"/>
      <c r="R65" s="290"/>
      <c r="S65" s="290"/>
      <c r="T65" s="295"/>
      <c r="U65" s="295"/>
      <c r="V65" s="295"/>
      <c r="W65" s="295"/>
      <c r="X65" s="295"/>
      <c r="Y65" s="295"/>
      <c r="Z65" s="295"/>
      <c r="AA65" s="295"/>
      <c r="AB65" s="64"/>
      <c r="AC65" s="64"/>
      <c r="AD65" s="64"/>
      <c r="AE65" s="64"/>
      <c r="AF65" s="64"/>
      <c r="AG65" s="64"/>
      <c r="AH65" s="64"/>
      <c r="AI65" s="64"/>
      <c r="AJ65" s="64"/>
      <c r="AK65" s="64"/>
    </row>
    <row r="66" spans="1:37" ht="15">
      <c r="A66" s="82"/>
      <c r="B66" s="278" t="s">
        <v>261</v>
      </c>
      <c r="C66" s="156"/>
      <c r="D66" s="153">
        <f t="shared" ref="D66:R66" si="29">D63+D64</f>
        <v>2423.59</v>
      </c>
      <c r="E66" s="153">
        <f t="shared" si="29"/>
        <v>2337.08</v>
      </c>
      <c r="F66" s="153">
        <f t="shared" si="29"/>
        <v>1514.0230317696903</v>
      </c>
      <c r="G66" s="153">
        <f t="shared" si="29"/>
        <v>1426.2275184875309</v>
      </c>
      <c r="H66" s="153">
        <f t="shared" si="29"/>
        <v>1329.7699858128124</v>
      </c>
      <c r="I66" s="153">
        <f t="shared" si="29"/>
        <v>1226.7190335262883</v>
      </c>
      <c r="J66" s="153">
        <f t="shared" si="29"/>
        <v>1118.0162646611625</v>
      </c>
      <c r="K66" s="153">
        <f t="shared" si="29"/>
        <v>1003.2897737011444</v>
      </c>
      <c r="L66" s="153">
        <f t="shared" si="29"/>
        <v>882.48776930449026</v>
      </c>
      <c r="M66" s="153">
        <f t="shared" si="29"/>
        <v>754.68839086601633</v>
      </c>
      <c r="N66" s="153">
        <f t="shared" si="29"/>
        <v>620.7451899002649</v>
      </c>
      <c r="O66" s="153">
        <f t="shared" si="29"/>
        <v>479.69753652901181</v>
      </c>
      <c r="P66" s="153">
        <f t="shared" si="29"/>
        <v>330.58832015001008</v>
      </c>
      <c r="Q66" s="153">
        <f t="shared" si="29"/>
        <v>173.40957356539411</v>
      </c>
      <c r="R66" s="291">
        <f t="shared" si="29"/>
        <v>8.1965680317948681</v>
      </c>
      <c r="S66" s="291">
        <f>S63+S64</f>
        <v>0</v>
      </c>
      <c r="T66" s="296"/>
      <c r="U66" s="296"/>
      <c r="V66" s="296"/>
      <c r="W66" s="296"/>
      <c r="X66" s="296"/>
      <c r="Y66" s="296"/>
      <c r="Z66" s="296"/>
      <c r="AA66" s="296"/>
      <c r="AB66" s="139"/>
      <c r="AC66" s="139"/>
      <c r="AD66" s="139"/>
      <c r="AE66" s="139"/>
      <c r="AF66" s="139"/>
      <c r="AG66" s="139"/>
      <c r="AH66" s="139"/>
      <c r="AI66" s="139"/>
      <c r="AJ66" s="139"/>
      <c r="AK66" s="139"/>
    </row>
    <row r="67" spans="1:37" ht="9" customHeight="1">
      <c r="B67" s="279"/>
      <c r="C67" s="150"/>
      <c r="D67" s="152"/>
      <c r="E67" s="152"/>
      <c r="F67" s="152"/>
      <c r="G67" s="152"/>
      <c r="H67" s="152"/>
      <c r="I67" s="152"/>
      <c r="J67" s="152"/>
      <c r="K67" s="152"/>
      <c r="L67" s="152"/>
      <c r="M67" s="152"/>
      <c r="N67" s="152"/>
      <c r="O67" s="152"/>
      <c r="P67" s="152"/>
      <c r="Q67" s="152"/>
      <c r="R67" s="290"/>
      <c r="S67" s="290"/>
      <c r="T67" s="295"/>
      <c r="U67" s="295"/>
      <c r="V67" s="295"/>
      <c r="W67" s="295"/>
      <c r="X67" s="295"/>
      <c r="Y67" s="295"/>
      <c r="Z67" s="295"/>
      <c r="AA67" s="295"/>
      <c r="AB67" s="64"/>
      <c r="AC67" s="64"/>
      <c r="AD67" s="64"/>
      <c r="AE67" s="64"/>
      <c r="AF67" s="64"/>
      <c r="AG67" s="64"/>
      <c r="AH67" s="64"/>
      <c r="AI67" s="64"/>
      <c r="AJ67" s="64"/>
      <c r="AK67" s="64"/>
    </row>
    <row r="68" spans="1:37" ht="15">
      <c r="B68" s="281" t="s">
        <v>289</v>
      </c>
      <c r="C68" s="156"/>
      <c r="D68" s="153">
        <v>0.54</v>
      </c>
      <c r="E68" s="153">
        <v>0.54</v>
      </c>
      <c r="F68" s="153">
        <f t="shared" ref="F68:S68" si="30">MAX(E68-F90,0)</f>
        <v>0.54</v>
      </c>
      <c r="G68" s="153">
        <v>0.59010799999999997</v>
      </c>
      <c r="H68" s="153">
        <f t="shared" si="30"/>
        <v>0.59010799999999997</v>
      </c>
      <c r="I68" s="153">
        <f t="shared" si="30"/>
        <v>0.59010799999999997</v>
      </c>
      <c r="J68" s="153">
        <f t="shared" si="30"/>
        <v>0.59010799999999997</v>
      </c>
      <c r="K68" s="153">
        <f t="shared" si="30"/>
        <v>0.59010799999999997</v>
      </c>
      <c r="L68" s="153">
        <f t="shared" si="30"/>
        <v>0.59010799999999997</v>
      </c>
      <c r="M68" s="153">
        <f t="shared" si="30"/>
        <v>0.59010799999999997</v>
      </c>
      <c r="N68" s="153">
        <f t="shared" si="30"/>
        <v>0.59010799999999997</v>
      </c>
      <c r="O68" s="153">
        <f t="shared" si="30"/>
        <v>0.59010799999999997</v>
      </c>
      <c r="P68" s="153">
        <f t="shared" si="30"/>
        <v>0.59010799999999997</v>
      </c>
      <c r="Q68" s="153">
        <f t="shared" si="30"/>
        <v>0.59010799999999997</v>
      </c>
      <c r="R68" s="291">
        <f t="shared" si="30"/>
        <v>0.59010799999999997</v>
      </c>
      <c r="S68" s="291">
        <f t="shared" si="30"/>
        <v>0.59010799999999997</v>
      </c>
      <c r="T68" s="296"/>
      <c r="U68" s="296"/>
      <c r="V68" s="296"/>
      <c r="W68" s="296"/>
      <c r="X68" s="296"/>
      <c r="Y68" s="296"/>
      <c r="Z68" s="296"/>
      <c r="AA68" s="296"/>
      <c r="AB68" s="139"/>
      <c r="AC68" s="139"/>
      <c r="AD68" s="139"/>
      <c r="AE68" s="139"/>
      <c r="AF68" s="139"/>
      <c r="AG68" s="139"/>
      <c r="AH68" s="139"/>
      <c r="AI68" s="139"/>
      <c r="AJ68" s="139"/>
      <c r="AK68" s="139"/>
    </row>
    <row r="69" spans="1:37" ht="9" customHeight="1">
      <c r="B69" s="279"/>
      <c r="C69" s="150"/>
      <c r="D69" s="152"/>
      <c r="E69" s="152"/>
      <c r="F69" s="152"/>
      <c r="G69" s="152"/>
      <c r="H69" s="152"/>
      <c r="I69" s="152"/>
      <c r="J69" s="152"/>
      <c r="K69" s="152"/>
      <c r="L69" s="152"/>
      <c r="M69" s="152"/>
      <c r="N69" s="152"/>
      <c r="O69" s="152"/>
      <c r="P69" s="152"/>
      <c r="Q69" s="152"/>
      <c r="R69" s="290"/>
      <c r="S69" s="290"/>
      <c r="T69" s="295"/>
      <c r="U69" s="295"/>
      <c r="V69" s="295"/>
      <c r="W69" s="295"/>
      <c r="X69" s="295"/>
      <c r="Y69" s="295"/>
      <c r="Z69" s="295"/>
      <c r="AA69" s="295"/>
      <c r="AB69" s="64"/>
      <c r="AC69" s="64"/>
      <c r="AD69" s="64"/>
      <c r="AE69" s="64"/>
      <c r="AF69" s="64"/>
      <c r="AG69" s="64"/>
      <c r="AH69" s="64"/>
      <c r="AI69" s="64"/>
      <c r="AJ69" s="64"/>
      <c r="AK69" s="64"/>
    </row>
    <row r="70" spans="1:37" ht="15">
      <c r="B70" s="278" t="s">
        <v>60</v>
      </c>
      <c r="C70" s="150"/>
      <c r="D70" s="153">
        <f t="shared" ref="D70:R70" si="31">SUM(D71:D77)</f>
        <v>89.72</v>
      </c>
      <c r="E70" s="153">
        <f t="shared" si="31"/>
        <v>104.32</v>
      </c>
      <c r="F70" s="153">
        <f t="shared" si="31"/>
        <v>44.05178012000006</v>
      </c>
      <c r="G70" s="153">
        <f t="shared" si="31"/>
        <v>16.819367613999983</v>
      </c>
      <c r="H70" s="153">
        <f t="shared" si="31"/>
        <v>-375.20141645496471</v>
      </c>
      <c r="I70" s="153">
        <f t="shared" si="31"/>
        <v>-433.68529578902769</v>
      </c>
      <c r="J70" s="153">
        <f t="shared" si="31"/>
        <v>-503.36423720171331</v>
      </c>
      <c r="K70" s="153">
        <f t="shared" si="31"/>
        <v>-590.21373012418462</v>
      </c>
      <c r="L70" s="153">
        <f t="shared" si="31"/>
        <v>-698.84954765975544</v>
      </c>
      <c r="M70" s="153">
        <f t="shared" si="31"/>
        <v>-1142.2920611663874</v>
      </c>
      <c r="N70" s="153">
        <f t="shared" si="31"/>
        <v>-1584.4328910091697</v>
      </c>
      <c r="O70" s="153">
        <f t="shared" si="31"/>
        <v>-1352.92287866315</v>
      </c>
      <c r="P70" s="153">
        <f t="shared" si="31"/>
        <v>-1108.1243489692972</v>
      </c>
      <c r="Q70" s="153">
        <f t="shared" si="31"/>
        <v>-846.53618390381621</v>
      </c>
      <c r="R70" s="291">
        <f t="shared" si="31"/>
        <v>-724.51063244003842</v>
      </c>
      <c r="S70" s="291">
        <f>SUM(S71:S77)</f>
        <v>-712.2695729593255</v>
      </c>
      <c r="T70" s="296"/>
      <c r="U70" s="296"/>
      <c r="V70" s="296"/>
      <c r="W70" s="296"/>
      <c r="X70" s="296"/>
      <c r="Y70" s="296"/>
      <c r="Z70" s="296"/>
      <c r="AA70" s="296"/>
      <c r="AB70" s="139"/>
      <c r="AC70" s="139"/>
      <c r="AD70" s="139"/>
      <c r="AE70" s="139"/>
      <c r="AF70" s="139"/>
      <c r="AG70" s="139"/>
      <c r="AH70" s="139"/>
      <c r="AI70" s="139"/>
      <c r="AJ70" s="139"/>
      <c r="AK70" s="139"/>
    </row>
    <row r="71" spans="1:37">
      <c r="B71" s="277" t="s">
        <v>61</v>
      </c>
      <c r="C71" s="150"/>
      <c r="D71" s="152">
        <v>7.08</v>
      </c>
      <c r="E71" s="152">
        <v>3.5</v>
      </c>
      <c r="F71" s="152">
        <v>0.1878505</v>
      </c>
      <c r="G71" s="152">
        <v>0.119769718</v>
      </c>
      <c r="H71" s="152">
        <f t="shared" ref="H71:S71" si="32">G71</f>
        <v>0.119769718</v>
      </c>
      <c r="I71" s="152">
        <f t="shared" si="32"/>
        <v>0.119769718</v>
      </c>
      <c r="J71" s="152">
        <f t="shared" si="32"/>
        <v>0.119769718</v>
      </c>
      <c r="K71" s="152">
        <f t="shared" si="32"/>
        <v>0.119769718</v>
      </c>
      <c r="L71" s="152">
        <f t="shared" si="32"/>
        <v>0.119769718</v>
      </c>
      <c r="M71" s="152">
        <f t="shared" si="32"/>
        <v>0.119769718</v>
      </c>
      <c r="N71" s="152">
        <f t="shared" si="32"/>
        <v>0.119769718</v>
      </c>
      <c r="O71" s="152">
        <f t="shared" si="32"/>
        <v>0.119769718</v>
      </c>
      <c r="P71" s="152">
        <f t="shared" si="32"/>
        <v>0.119769718</v>
      </c>
      <c r="Q71" s="152">
        <f t="shared" si="32"/>
        <v>0.119769718</v>
      </c>
      <c r="R71" s="290">
        <f t="shared" si="32"/>
        <v>0.119769718</v>
      </c>
      <c r="S71" s="290">
        <f t="shared" si="32"/>
        <v>0.119769718</v>
      </c>
      <c r="T71" s="295"/>
      <c r="U71" s="295"/>
      <c r="V71" s="295"/>
      <c r="W71" s="295"/>
      <c r="X71" s="295"/>
      <c r="Y71" s="295"/>
      <c r="Z71" s="295"/>
      <c r="AA71" s="295"/>
      <c r="AB71" s="64"/>
      <c r="AC71" s="64"/>
      <c r="AD71" s="64"/>
      <c r="AE71" s="64"/>
      <c r="AF71" s="64"/>
      <c r="AG71" s="64"/>
      <c r="AH71" s="64"/>
      <c r="AI71" s="64"/>
      <c r="AJ71" s="64"/>
      <c r="AK71" s="64"/>
    </row>
    <row r="72" spans="1:37">
      <c r="B72" s="277" t="s">
        <v>290</v>
      </c>
      <c r="C72" s="150"/>
      <c r="D72" s="152">
        <v>7.61</v>
      </c>
      <c r="E72" s="152">
        <v>22.49</v>
      </c>
      <c r="F72" s="152">
        <v>9.9455978999999992</v>
      </c>
      <c r="G72" s="152">
        <v>2.0967085000000001</v>
      </c>
      <c r="H72" s="152">
        <f t="shared" ref="H72:S72" si="33">G72-H93</f>
        <v>2.0967085000000001</v>
      </c>
      <c r="I72" s="152">
        <f t="shared" si="33"/>
        <v>2.0967085000000001</v>
      </c>
      <c r="J72" s="152">
        <f t="shared" si="33"/>
        <v>2.0967085000000001</v>
      </c>
      <c r="K72" s="152">
        <f t="shared" si="33"/>
        <v>2.0967085000000001</v>
      </c>
      <c r="L72" s="152">
        <f t="shared" si="33"/>
        <v>2.0967085000000001</v>
      </c>
      <c r="M72" s="152">
        <f t="shared" si="33"/>
        <v>2.0967085000000001</v>
      </c>
      <c r="N72" s="152">
        <f t="shared" si="33"/>
        <v>2.0967085000000001</v>
      </c>
      <c r="O72" s="152">
        <f t="shared" si="33"/>
        <v>2.0967085000000001</v>
      </c>
      <c r="P72" s="152">
        <f t="shared" si="33"/>
        <v>2.0967085000000001</v>
      </c>
      <c r="Q72" s="152">
        <f t="shared" si="33"/>
        <v>2.0967085000000001</v>
      </c>
      <c r="R72" s="152">
        <f t="shared" si="33"/>
        <v>2.0967085000000001</v>
      </c>
      <c r="S72" s="152">
        <f t="shared" si="33"/>
        <v>2.0967085000000001</v>
      </c>
      <c r="T72" s="295"/>
      <c r="U72" s="295"/>
      <c r="V72" s="295"/>
      <c r="W72" s="295"/>
      <c r="X72" s="295"/>
      <c r="Y72" s="295"/>
      <c r="Z72" s="295"/>
      <c r="AA72" s="295"/>
      <c r="AB72" s="64"/>
      <c r="AC72" s="64"/>
      <c r="AD72" s="64"/>
      <c r="AE72" s="64"/>
      <c r="AF72" s="64"/>
      <c r="AG72" s="64"/>
      <c r="AH72" s="64"/>
      <c r="AI72" s="64"/>
      <c r="AJ72" s="64"/>
      <c r="AK72" s="64"/>
    </row>
    <row r="73" spans="1:37">
      <c r="B73" s="277" t="s">
        <v>62</v>
      </c>
      <c r="C73" s="150"/>
      <c r="D73" s="152">
        <f>1.9+1</f>
        <v>2.9</v>
      </c>
      <c r="E73" s="152">
        <f>2.53+1.24</f>
        <v>3.7699999999999996</v>
      </c>
      <c r="F73" s="152">
        <v>19.619615400000001</v>
      </c>
      <c r="G73" s="152">
        <v>1.6983216000000001</v>
      </c>
      <c r="H73" s="152">
        <f t="shared" ref="H73:S73" si="34">G73</f>
        <v>1.6983216000000001</v>
      </c>
      <c r="I73" s="152">
        <f t="shared" si="34"/>
        <v>1.6983216000000001</v>
      </c>
      <c r="J73" s="152">
        <f t="shared" si="34"/>
        <v>1.6983216000000001</v>
      </c>
      <c r="K73" s="152">
        <f t="shared" si="34"/>
        <v>1.6983216000000001</v>
      </c>
      <c r="L73" s="152">
        <f t="shared" si="34"/>
        <v>1.6983216000000001</v>
      </c>
      <c r="M73" s="152">
        <f t="shared" si="34"/>
        <v>1.6983216000000001</v>
      </c>
      <c r="N73" s="152">
        <f t="shared" si="34"/>
        <v>1.6983216000000001</v>
      </c>
      <c r="O73" s="152">
        <f t="shared" si="34"/>
        <v>1.6983216000000001</v>
      </c>
      <c r="P73" s="152">
        <f t="shared" si="34"/>
        <v>1.6983216000000001</v>
      </c>
      <c r="Q73" s="152">
        <f t="shared" si="34"/>
        <v>1.6983216000000001</v>
      </c>
      <c r="R73" s="152">
        <f t="shared" si="34"/>
        <v>1.6983216000000001</v>
      </c>
      <c r="S73" s="152">
        <f t="shared" si="34"/>
        <v>1.6983216000000001</v>
      </c>
      <c r="T73" s="295"/>
      <c r="U73" s="295"/>
      <c r="V73" s="295"/>
      <c r="W73" s="295"/>
      <c r="X73" s="295"/>
      <c r="Y73" s="295"/>
      <c r="Z73" s="295"/>
      <c r="AA73" s="295"/>
      <c r="AB73" s="64"/>
      <c r="AC73" s="64"/>
      <c r="AD73" s="64"/>
      <c r="AE73" s="64"/>
      <c r="AF73" s="64"/>
      <c r="AG73" s="64"/>
      <c r="AH73" s="64"/>
      <c r="AI73" s="64"/>
      <c r="AJ73" s="64"/>
      <c r="AK73" s="64"/>
    </row>
    <row r="74" spans="1:37">
      <c r="B74" s="277" t="s">
        <v>63</v>
      </c>
      <c r="C74" s="150"/>
      <c r="D74" s="152"/>
      <c r="E74" s="152"/>
      <c r="F74" s="152"/>
      <c r="G74" s="152"/>
      <c r="H74" s="152"/>
      <c r="I74" s="152"/>
      <c r="J74" s="152"/>
      <c r="K74" s="152"/>
      <c r="L74" s="152"/>
      <c r="M74" s="152"/>
      <c r="N74" s="152"/>
      <c r="O74" s="152"/>
      <c r="P74" s="152"/>
      <c r="Q74" s="152"/>
      <c r="R74" s="290"/>
      <c r="S74" s="290"/>
      <c r="T74" s="295"/>
      <c r="U74" s="295"/>
      <c r="V74" s="295"/>
      <c r="W74" s="295"/>
      <c r="X74" s="295"/>
      <c r="Y74" s="295"/>
      <c r="Z74" s="295"/>
      <c r="AA74" s="295"/>
      <c r="AB74" s="64"/>
      <c r="AC74" s="64"/>
      <c r="AD74" s="64"/>
      <c r="AE74" s="64"/>
      <c r="AF74" s="64"/>
      <c r="AG74" s="64"/>
      <c r="AH74" s="64"/>
      <c r="AI74" s="64"/>
      <c r="AJ74" s="64"/>
      <c r="AK74" s="64"/>
    </row>
    <row r="75" spans="1:37">
      <c r="B75" s="282" t="s">
        <v>64</v>
      </c>
      <c r="C75" s="150"/>
      <c r="D75" s="152">
        <f>19.13+53</f>
        <v>72.13</v>
      </c>
      <c r="E75" s="152">
        <f>17.35+57.21</f>
        <v>74.56</v>
      </c>
      <c r="F75" s="152">
        <v>14.298716320000061</v>
      </c>
      <c r="G75" s="152">
        <v>12.904567795999982</v>
      </c>
      <c r="H75" s="152">
        <f t="shared" ref="H75:R75" si="35">H119</f>
        <v>-379.11621627296472</v>
      </c>
      <c r="I75" s="152">
        <f t="shared" si="35"/>
        <v>-437.6000956070277</v>
      </c>
      <c r="J75" s="152">
        <f t="shared" si="35"/>
        <v>-544.41049761305658</v>
      </c>
      <c r="K75" s="152">
        <f t="shared" si="35"/>
        <v>-668.32900178886109</v>
      </c>
      <c r="L75" s="152">
        <f t="shared" si="35"/>
        <v>-814.35864314654441</v>
      </c>
      <c r="M75" s="152">
        <f t="shared" si="35"/>
        <v>-1204.311685418977</v>
      </c>
      <c r="N75" s="152">
        <f t="shared" si="35"/>
        <v>-1588.3476908271696</v>
      </c>
      <c r="O75" s="152">
        <f t="shared" si="35"/>
        <v>-1385.8239571037695</v>
      </c>
      <c r="P75" s="152">
        <f t="shared" si="35"/>
        <v>-1168.8763954237361</v>
      </c>
      <c r="Q75" s="152">
        <f t="shared" si="35"/>
        <v>-937.774508980875</v>
      </c>
      <c r="R75" s="290">
        <f t="shared" si="35"/>
        <v>-728.42543225803843</v>
      </c>
      <c r="S75" s="290">
        <f>S119</f>
        <v>-716.18437277732551</v>
      </c>
      <c r="T75" s="295"/>
      <c r="U75" s="295"/>
      <c r="V75" s="295"/>
      <c r="W75" s="295"/>
      <c r="X75" s="295"/>
      <c r="Y75" s="295"/>
      <c r="Z75" s="295"/>
      <c r="AA75" s="295"/>
      <c r="AB75" s="64"/>
      <c r="AC75" s="64"/>
      <c r="AD75" s="64"/>
      <c r="AE75" s="64"/>
      <c r="AF75" s="64"/>
      <c r="AG75" s="64"/>
      <c r="AH75" s="64"/>
      <c r="AI75" s="64"/>
      <c r="AJ75" s="64"/>
      <c r="AK75" s="64"/>
    </row>
    <row r="76" spans="1:37">
      <c r="A76" s="35"/>
      <c r="B76" s="282" t="s">
        <v>65</v>
      </c>
      <c r="C76" s="150"/>
      <c r="D76" s="152">
        <v>0</v>
      </c>
      <c r="E76" s="152"/>
      <c r="F76" s="152"/>
      <c r="G76" s="152"/>
      <c r="H76" s="152"/>
      <c r="I76" s="152"/>
      <c r="J76" s="152">
        <f>SUMIF('Other Schedules'!$I$2:$AO$2,J$1,'Other Schedules'!$I$125:$AO$125)</f>
        <v>37.131460593343235</v>
      </c>
      <c r="K76" s="152">
        <f>SUMIF('Other Schedules'!$I$2:$AO$2,K$1,'Other Schedules'!$I$125:$AO$125)</f>
        <v>74.200471846676464</v>
      </c>
      <c r="L76" s="152">
        <f>SUMIF('Other Schedules'!$I$2:$AO$2,L$1,'Other Schedules'!$I$125:$AO$125)</f>
        <v>111.5942956687889</v>
      </c>
      <c r="M76" s="152">
        <f>SUMIF('Other Schedules'!$I$2:$AO$2,M$1,'Other Schedules'!$I$125:$AO$125)</f>
        <v>58.10482443458973</v>
      </c>
      <c r="N76" s="152">
        <f>SUMIF('Other Schedules'!$I$2:$AO$2,N$1,'Other Schedules'!$I$125:$AO$125)</f>
        <v>0</v>
      </c>
      <c r="O76" s="152">
        <f>SUMIF('Other Schedules'!$I$2:$AO$2,O$1,'Other Schedules'!$I$125:$AO$125)</f>
        <v>28.986278622619693</v>
      </c>
      <c r="P76" s="152">
        <f>SUMIF('Other Schedules'!$I$2:$AO$2,P$1,'Other Schedules'!$I$125:$AO$125)</f>
        <v>56.837246636439012</v>
      </c>
      <c r="Q76" s="152">
        <f>SUMIF('Other Schedules'!$I$2:$AO$2,Q$1,'Other Schedules'!$I$125:$AO$125)</f>
        <v>87.323525259058755</v>
      </c>
      <c r="R76" s="152">
        <f>SUMIF('Other Schedules'!$I$2:$AO$2,R$1,'Other Schedules'!$I$125:$AO$125)</f>
        <v>0</v>
      </c>
      <c r="S76" s="152">
        <f>SUMIF('Other Schedules'!$I$2:$AO$2,S$1,'Other Schedules'!$I$125:$AO$125)</f>
        <v>0</v>
      </c>
      <c r="T76" s="295"/>
      <c r="U76" s="295"/>
      <c r="V76" s="295"/>
      <c r="W76" s="295"/>
      <c r="X76" s="295"/>
      <c r="Y76" s="295"/>
      <c r="Z76" s="295"/>
      <c r="AA76" s="295"/>
      <c r="AB76" s="64"/>
      <c r="AC76" s="64"/>
      <c r="AD76" s="64"/>
      <c r="AE76" s="64"/>
      <c r="AF76" s="64"/>
      <c r="AG76" s="64"/>
      <c r="AH76" s="64"/>
      <c r="AI76" s="64"/>
      <c r="AJ76" s="64"/>
      <c r="AK76" s="64"/>
    </row>
    <row r="77" spans="1:37">
      <c r="B77" s="282" t="s">
        <v>66</v>
      </c>
      <c r="C77" s="150"/>
      <c r="D77" s="152">
        <v>0</v>
      </c>
      <c r="E77" s="152">
        <f>ROUND(D77-E117,2)</f>
        <v>0</v>
      </c>
      <c r="F77" s="152">
        <f t="shared" ref="F77:S77" si="36">ROUND(E77-F117,2)</f>
        <v>0</v>
      </c>
      <c r="G77" s="152">
        <f t="shared" si="36"/>
        <v>0</v>
      </c>
      <c r="H77" s="152">
        <f t="shared" si="36"/>
        <v>0</v>
      </c>
      <c r="I77" s="152">
        <f t="shared" si="36"/>
        <v>0</v>
      </c>
      <c r="J77" s="152">
        <f t="shared" si="36"/>
        <v>0</v>
      </c>
      <c r="K77" s="152">
        <f t="shared" si="36"/>
        <v>0</v>
      </c>
      <c r="L77" s="152">
        <f t="shared" si="36"/>
        <v>0</v>
      </c>
      <c r="M77" s="152">
        <f t="shared" si="36"/>
        <v>0</v>
      </c>
      <c r="N77" s="152">
        <f t="shared" si="36"/>
        <v>0</v>
      </c>
      <c r="O77" s="152">
        <f t="shared" si="36"/>
        <v>0</v>
      </c>
      <c r="P77" s="152">
        <f t="shared" si="36"/>
        <v>0</v>
      </c>
      <c r="Q77" s="152">
        <f t="shared" si="36"/>
        <v>0</v>
      </c>
      <c r="R77" s="290">
        <f t="shared" si="36"/>
        <v>0</v>
      </c>
      <c r="S77" s="290">
        <f t="shared" si="36"/>
        <v>0</v>
      </c>
      <c r="T77" s="295"/>
      <c r="U77" s="295"/>
      <c r="V77" s="295"/>
      <c r="W77" s="295"/>
      <c r="X77" s="295"/>
      <c r="Y77" s="295"/>
      <c r="Z77" s="295"/>
      <c r="AA77" s="295"/>
      <c r="AB77" s="64"/>
      <c r="AC77" s="64"/>
      <c r="AD77" s="64"/>
      <c r="AE77" s="64"/>
      <c r="AF77" s="64"/>
      <c r="AG77" s="64"/>
      <c r="AH77" s="64"/>
      <c r="AI77" s="64"/>
      <c r="AJ77" s="64"/>
      <c r="AK77" s="64"/>
    </row>
    <row r="78" spans="1:37">
      <c r="B78" s="279"/>
      <c r="C78" s="150"/>
      <c r="D78" s="152"/>
      <c r="E78" s="152"/>
      <c r="F78" s="152"/>
      <c r="G78" s="152"/>
      <c r="H78" s="152"/>
      <c r="I78" s="152"/>
      <c r="J78" s="152"/>
      <c r="K78" s="152"/>
      <c r="L78" s="152"/>
      <c r="M78" s="152"/>
      <c r="N78" s="152"/>
      <c r="O78" s="152"/>
      <c r="P78" s="152"/>
      <c r="Q78" s="152"/>
      <c r="R78" s="290"/>
      <c r="S78" s="290"/>
      <c r="T78" s="295"/>
      <c r="U78" s="295"/>
      <c r="V78" s="295"/>
      <c r="W78" s="295"/>
      <c r="X78" s="295"/>
      <c r="Y78" s="295"/>
      <c r="Z78" s="295"/>
      <c r="AA78" s="295"/>
      <c r="AB78" s="64"/>
      <c r="AC78" s="64"/>
      <c r="AD78" s="64"/>
      <c r="AE78" s="64"/>
      <c r="AF78" s="64"/>
      <c r="AG78" s="64"/>
      <c r="AH78" s="64"/>
      <c r="AI78" s="64"/>
      <c r="AJ78" s="64"/>
      <c r="AK78" s="64"/>
    </row>
    <row r="79" spans="1:37" ht="15.75" thickBot="1">
      <c r="B79" s="140" t="s">
        <v>67</v>
      </c>
      <c r="C79" s="160"/>
      <c r="D79" s="149">
        <f t="shared" ref="D79:R79" si="37">SUM(D66,D68,D70)</f>
        <v>2513.85</v>
      </c>
      <c r="E79" s="149">
        <f t="shared" si="37"/>
        <v>2441.94</v>
      </c>
      <c r="F79" s="149">
        <f t="shared" si="37"/>
        <v>1558.6148118896904</v>
      </c>
      <c r="G79" s="149">
        <f t="shared" si="37"/>
        <v>1443.6369941015309</v>
      </c>
      <c r="H79" s="149">
        <f t="shared" si="37"/>
        <v>955.15867735784775</v>
      </c>
      <c r="I79" s="149">
        <f t="shared" si="37"/>
        <v>793.62384573726069</v>
      </c>
      <c r="J79" s="149">
        <f t="shared" si="37"/>
        <v>615.24213545944929</v>
      </c>
      <c r="K79" s="149">
        <f t="shared" si="37"/>
        <v>413.66615157695981</v>
      </c>
      <c r="L79" s="149">
        <f t="shared" si="37"/>
        <v>184.2283296447348</v>
      </c>
      <c r="M79" s="149">
        <f t="shared" si="37"/>
        <v>-387.01356230037106</v>
      </c>
      <c r="N79" s="149">
        <f t="shared" si="37"/>
        <v>-963.09759310890479</v>
      </c>
      <c r="O79" s="149">
        <f t="shared" si="37"/>
        <v>-872.63523413413816</v>
      </c>
      <c r="P79" s="149">
        <f t="shared" si="37"/>
        <v>-776.94592081928715</v>
      </c>
      <c r="Q79" s="149">
        <f t="shared" si="37"/>
        <v>-672.53650233842211</v>
      </c>
      <c r="R79" s="149">
        <f t="shared" si="37"/>
        <v>-715.72395640824357</v>
      </c>
      <c r="S79" s="149">
        <f>SUM(S66,S68,S70)</f>
        <v>-711.67946495932551</v>
      </c>
      <c r="T79" s="296"/>
      <c r="U79" s="296"/>
      <c r="V79" s="296"/>
      <c r="W79" s="296"/>
      <c r="X79" s="296"/>
      <c r="Y79" s="296"/>
      <c r="Z79" s="296"/>
      <c r="AA79" s="296"/>
      <c r="AB79" s="139"/>
      <c r="AC79" s="139"/>
      <c r="AD79" s="139"/>
      <c r="AE79" s="139"/>
      <c r="AF79" s="139"/>
      <c r="AG79" s="139"/>
      <c r="AH79" s="139"/>
      <c r="AI79" s="139"/>
      <c r="AJ79" s="139"/>
      <c r="AK79" s="139"/>
    </row>
    <row r="80" spans="1:37" ht="15.75" thickBot="1">
      <c r="B80" s="140" t="s">
        <v>68</v>
      </c>
      <c r="C80" s="141"/>
      <c r="D80" s="142" t="str">
        <f t="shared" ref="D80:R80" si="38">IF(AND((D57-D79)&lt;0.05,(D57-D79)&gt;-0.05),"OK","Error")</f>
        <v>OK</v>
      </c>
      <c r="E80" s="142" t="str">
        <f t="shared" si="38"/>
        <v>OK</v>
      </c>
      <c r="F80" s="142" t="str">
        <f t="shared" si="38"/>
        <v>OK</v>
      </c>
      <c r="G80" s="142" t="str">
        <f t="shared" si="38"/>
        <v>OK</v>
      </c>
      <c r="H80" s="142" t="str">
        <f t="shared" si="38"/>
        <v>OK</v>
      </c>
      <c r="I80" s="142" t="str">
        <f t="shared" si="38"/>
        <v>OK</v>
      </c>
      <c r="J80" s="142" t="str">
        <f t="shared" si="38"/>
        <v>OK</v>
      </c>
      <c r="K80" s="142" t="str">
        <f t="shared" si="38"/>
        <v>OK</v>
      </c>
      <c r="L80" s="142" t="str">
        <f t="shared" si="38"/>
        <v>OK</v>
      </c>
      <c r="M80" s="142" t="str">
        <f t="shared" si="38"/>
        <v>OK</v>
      </c>
      <c r="N80" s="142" t="str">
        <f t="shared" si="38"/>
        <v>OK</v>
      </c>
      <c r="O80" s="142" t="str">
        <f t="shared" si="38"/>
        <v>OK</v>
      </c>
      <c r="P80" s="142" t="str">
        <f t="shared" si="38"/>
        <v>OK</v>
      </c>
      <c r="Q80" s="142" t="str">
        <f t="shared" si="38"/>
        <v>OK</v>
      </c>
      <c r="R80" s="142" t="str">
        <f t="shared" si="38"/>
        <v>OK</v>
      </c>
      <c r="S80" s="142" t="str">
        <f>IF(AND((S57-S79)&lt;0.05,(S57-S79)&gt;-0.05),"OK","Error")</f>
        <v>OK</v>
      </c>
      <c r="T80" s="295"/>
      <c r="U80" s="295"/>
      <c r="V80" s="295"/>
      <c r="W80" s="295"/>
      <c r="X80" s="295"/>
      <c r="Y80" s="295"/>
      <c r="Z80" s="295"/>
      <c r="AA80" s="295"/>
      <c r="AB80" s="297"/>
      <c r="AC80" s="297"/>
      <c r="AD80" s="297"/>
      <c r="AE80" s="297"/>
      <c r="AF80" s="297"/>
      <c r="AG80" s="297"/>
      <c r="AH80" s="297"/>
      <c r="AI80" s="297"/>
      <c r="AJ80" s="297"/>
      <c r="AK80" s="297"/>
    </row>
    <row r="81" spans="2:37" ht="14.25" thickBot="1">
      <c r="D81" s="299"/>
      <c r="E81" s="299"/>
      <c r="F81" s="143"/>
      <c r="G81" s="143"/>
      <c r="H81" s="143"/>
      <c r="I81" s="143"/>
      <c r="J81" s="143"/>
      <c r="K81" s="143"/>
      <c r="L81" s="143"/>
      <c r="M81" s="143"/>
      <c r="N81" s="143"/>
      <c r="O81" s="143"/>
      <c r="P81" s="143"/>
      <c r="Q81" s="143"/>
      <c r="R81" s="143"/>
      <c r="S81" s="143"/>
      <c r="T81" s="295"/>
      <c r="U81" s="295"/>
      <c r="V81" s="295"/>
      <c r="W81" s="295"/>
      <c r="X81" s="295"/>
      <c r="Y81" s="295"/>
      <c r="Z81" s="295"/>
      <c r="AA81" s="295"/>
    </row>
    <row r="82" spans="2:37" ht="15">
      <c r="B82" s="136" t="s">
        <v>212</v>
      </c>
      <c r="C82" s="132"/>
      <c r="D82" s="144"/>
      <c r="E82" s="144"/>
      <c r="F82" s="144"/>
      <c r="G82" s="144"/>
      <c r="H82" s="144"/>
      <c r="I82" s="144"/>
      <c r="J82" s="144"/>
      <c r="K82" s="144"/>
      <c r="L82" s="144"/>
      <c r="M82" s="144"/>
      <c r="N82" s="144"/>
      <c r="O82" s="144"/>
      <c r="P82" s="144"/>
      <c r="Q82" s="144"/>
      <c r="R82" s="144"/>
      <c r="S82" s="144"/>
      <c r="T82" s="295"/>
      <c r="U82" s="295"/>
      <c r="V82" s="295"/>
      <c r="W82" s="295"/>
      <c r="X82" s="295"/>
      <c r="Y82" s="295"/>
      <c r="Z82" s="295"/>
      <c r="AA82" s="295"/>
    </row>
    <row r="83" spans="2:37" ht="15">
      <c r="B83" s="278" t="s">
        <v>213</v>
      </c>
      <c r="C83" s="150"/>
      <c r="D83" s="152"/>
      <c r="E83" s="152"/>
      <c r="F83" s="152"/>
      <c r="G83" s="152"/>
      <c r="H83" s="152"/>
      <c r="I83" s="152"/>
      <c r="J83" s="152"/>
      <c r="K83" s="152"/>
      <c r="L83" s="152"/>
      <c r="M83" s="152"/>
      <c r="N83" s="152"/>
      <c r="O83" s="152"/>
      <c r="P83" s="152"/>
      <c r="Q83" s="152"/>
      <c r="R83" s="290"/>
      <c r="S83" s="290"/>
      <c r="T83" s="295"/>
      <c r="U83" s="295"/>
      <c r="V83" s="295"/>
      <c r="W83" s="295"/>
      <c r="X83" s="295"/>
      <c r="Y83" s="295"/>
      <c r="Z83" s="295"/>
      <c r="AA83" s="295"/>
    </row>
    <row r="84" spans="2:37">
      <c r="B84" s="277" t="s">
        <v>37</v>
      </c>
      <c r="C84" s="150"/>
      <c r="D84" s="152"/>
      <c r="E84" s="152"/>
      <c r="F84" s="152"/>
      <c r="G84" s="152"/>
      <c r="H84" s="152">
        <f t="shared" ref="H84:R84" si="39">H32</f>
        <v>-231.76706354831035</v>
      </c>
      <c r="I84" s="152">
        <f t="shared" si="39"/>
        <v>-9.3348316205870958</v>
      </c>
      <c r="J84" s="152">
        <f t="shared" si="39"/>
        <v>-27.153170871154551</v>
      </c>
      <c r="K84" s="152">
        <f t="shared" si="39"/>
        <v>-3.1849951358225752</v>
      </c>
      <c r="L84" s="152">
        <f t="shared" si="39"/>
        <v>28.918354245662528</v>
      </c>
      <c r="M84" s="152">
        <f t="shared" si="39"/>
        <v>50.342579289093663</v>
      </c>
      <c r="N84" s="152">
        <f t="shared" si="39"/>
        <v>50.115793626055705</v>
      </c>
      <c r="O84" s="152">
        <f t="shared" si="39"/>
        <v>61.476080352146937</v>
      </c>
      <c r="P84" s="152">
        <f t="shared" si="39"/>
        <v>67.838345301031495</v>
      </c>
      <c r="Q84" s="152">
        <f t="shared" si="39"/>
        <v>73.923139858245264</v>
      </c>
      <c r="R84" s="290">
        <f t="shared" si="39"/>
        <v>61.692225681237332</v>
      </c>
      <c r="S84" s="290">
        <f>S32</f>
        <v>4.0444914489184605</v>
      </c>
      <c r="T84" s="295"/>
      <c r="U84" s="295"/>
      <c r="V84" s="295"/>
      <c r="W84" s="295"/>
      <c r="X84" s="295"/>
      <c r="Y84" s="295"/>
      <c r="Z84" s="295"/>
      <c r="AA84" s="295"/>
      <c r="AB84" s="64"/>
      <c r="AC84" s="64"/>
      <c r="AD84" s="64"/>
      <c r="AE84" s="64"/>
      <c r="AF84" s="64"/>
      <c r="AG84" s="64"/>
      <c r="AH84" s="64"/>
      <c r="AI84" s="64"/>
      <c r="AJ84" s="64"/>
      <c r="AK84" s="64"/>
    </row>
    <row r="85" spans="2:37">
      <c r="B85" s="277" t="s">
        <v>77</v>
      </c>
      <c r="C85" s="150"/>
      <c r="D85" s="152"/>
      <c r="E85" s="152"/>
      <c r="F85" s="152"/>
      <c r="G85" s="152"/>
      <c r="H85" s="152">
        <f t="shared" ref="H85:R85" si="40">H25</f>
        <v>96.457532674718593</v>
      </c>
      <c r="I85" s="152">
        <f t="shared" si="40"/>
        <v>103.05095228652415</v>
      </c>
      <c r="J85" s="152">
        <f t="shared" si="40"/>
        <v>108.70276886512572</v>
      </c>
      <c r="K85" s="152">
        <f t="shared" si="40"/>
        <v>114.72649096001797</v>
      </c>
      <c r="L85" s="152">
        <f t="shared" si="40"/>
        <v>120.80200439665414</v>
      </c>
      <c r="M85" s="152">
        <f t="shared" si="40"/>
        <v>127.79937843847392</v>
      </c>
      <c r="N85" s="152">
        <f t="shared" si="40"/>
        <v>133.94320096575149</v>
      </c>
      <c r="O85" s="152">
        <f t="shared" si="40"/>
        <v>141.04765337125309</v>
      </c>
      <c r="P85" s="152">
        <f t="shared" si="40"/>
        <v>149.10921637900196</v>
      </c>
      <c r="Q85" s="152">
        <f t="shared" si="40"/>
        <v>157.17874658461579</v>
      </c>
      <c r="R85" s="290">
        <f t="shared" si="40"/>
        <v>165.21300553359924</v>
      </c>
      <c r="S85" s="290">
        <f>S25</f>
        <v>8.1965680317944525</v>
      </c>
      <c r="T85" s="295"/>
      <c r="U85" s="295"/>
      <c r="V85" s="295"/>
      <c r="W85" s="295"/>
      <c r="X85" s="295"/>
      <c r="Y85" s="295"/>
      <c r="Z85" s="295"/>
      <c r="AA85" s="295"/>
      <c r="AB85" s="64"/>
      <c r="AC85" s="64"/>
      <c r="AD85" s="64"/>
      <c r="AE85" s="64"/>
      <c r="AF85" s="64"/>
      <c r="AG85" s="64"/>
      <c r="AH85" s="64"/>
      <c r="AI85" s="64"/>
      <c r="AJ85" s="64"/>
      <c r="AK85" s="64"/>
    </row>
    <row r="86" spans="2:37">
      <c r="B86" s="277" t="s">
        <v>208</v>
      </c>
      <c r="C86" s="150"/>
      <c r="D86" s="152"/>
      <c r="E86" s="152"/>
      <c r="F86" s="152"/>
      <c r="G86" s="152"/>
      <c r="H86" s="152">
        <f t="shared" ref="H86:R86" si="41">H27</f>
        <v>91.45</v>
      </c>
      <c r="I86" s="152">
        <f t="shared" si="41"/>
        <v>78.61</v>
      </c>
      <c r="J86" s="152">
        <f t="shared" si="41"/>
        <v>63.279999999999994</v>
      </c>
      <c r="K86" s="152">
        <f t="shared" si="41"/>
        <v>44.08</v>
      </c>
      <c r="L86" s="152">
        <f t="shared" si="41"/>
        <v>17.700000000000003</v>
      </c>
      <c r="M86" s="152">
        <f t="shared" si="41"/>
        <v>9.0000000000000011E-2</v>
      </c>
      <c r="N86" s="152">
        <f t="shared" si="41"/>
        <v>0.03</v>
      </c>
      <c r="O86" s="152">
        <f t="shared" si="41"/>
        <v>0</v>
      </c>
      <c r="P86" s="152">
        <f t="shared" si="41"/>
        <v>0</v>
      </c>
      <c r="Q86" s="152">
        <f t="shared" si="41"/>
        <v>0</v>
      </c>
      <c r="R86" s="290">
        <f t="shared" si="41"/>
        <v>0</v>
      </c>
      <c r="S86" s="290">
        <f>S27</f>
        <v>0</v>
      </c>
      <c r="T86" s="295"/>
      <c r="U86" s="295"/>
      <c r="V86" s="295"/>
      <c r="W86" s="295"/>
      <c r="X86" s="295"/>
      <c r="Y86" s="295"/>
      <c r="Z86" s="295"/>
      <c r="AA86" s="295"/>
      <c r="AB86" s="64"/>
      <c r="AC86" s="64"/>
      <c r="AD86" s="64"/>
      <c r="AE86" s="64"/>
      <c r="AF86" s="64"/>
      <c r="AG86" s="64"/>
      <c r="AH86" s="64"/>
      <c r="AI86" s="64"/>
      <c r="AJ86" s="64"/>
      <c r="AK86" s="64"/>
    </row>
    <row r="87" spans="2:37" hidden="1">
      <c r="B87" s="277"/>
      <c r="C87" s="150"/>
      <c r="D87" s="152"/>
      <c r="E87" s="152"/>
      <c r="F87" s="152"/>
      <c r="G87" s="152"/>
      <c r="H87" s="152"/>
      <c r="I87" s="152"/>
      <c r="J87" s="152"/>
      <c r="K87" s="152"/>
      <c r="L87" s="152"/>
      <c r="M87" s="152"/>
      <c r="N87" s="152"/>
      <c r="O87" s="152"/>
      <c r="P87" s="152"/>
      <c r="Q87" s="152"/>
      <c r="R87" s="290"/>
      <c r="S87" s="290"/>
      <c r="T87" s="295"/>
      <c r="U87" s="295"/>
      <c r="V87" s="295"/>
      <c r="W87" s="295"/>
      <c r="X87" s="295"/>
      <c r="Y87" s="295"/>
      <c r="Z87" s="295"/>
      <c r="AA87" s="295"/>
      <c r="AB87" s="64"/>
      <c r="AC87" s="64"/>
      <c r="AD87" s="64"/>
      <c r="AE87" s="64"/>
      <c r="AF87" s="64"/>
      <c r="AG87" s="64"/>
      <c r="AH87" s="64"/>
      <c r="AI87" s="64"/>
      <c r="AJ87" s="64"/>
      <c r="AK87" s="64"/>
    </row>
    <row r="88" spans="2:37">
      <c r="B88" s="277" t="s">
        <v>219</v>
      </c>
      <c r="C88" s="150"/>
      <c r="D88" s="152"/>
      <c r="E88" s="152"/>
      <c r="F88" s="152"/>
      <c r="G88" s="152"/>
      <c r="H88" s="152">
        <f>H18</f>
        <v>161.45301598162706</v>
      </c>
      <c r="I88" s="152">
        <f t="shared" ref="I88:R88" si="42">I18</f>
        <v>0</v>
      </c>
      <c r="J88" s="152">
        <f t="shared" si="42"/>
        <v>38.817592773613342</v>
      </c>
      <c r="K88" s="152">
        <f t="shared" si="42"/>
        <v>38.817592773613342</v>
      </c>
      <c r="L88" s="152">
        <f t="shared" si="42"/>
        <v>38.817592773613342</v>
      </c>
      <c r="M88" s="152">
        <f t="shared" si="42"/>
        <v>38.817592773613342</v>
      </c>
      <c r="N88" s="152">
        <f t="shared" si="42"/>
        <v>38.817592773613342</v>
      </c>
      <c r="O88" s="152">
        <f t="shared" si="42"/>
        <v>30.486278622619693</v>
      </c>
      <c r="P88" s="152">
        <f t="shared" si="42"/>
        <v>30.486278622619693</v>
      </c>
      <c r="Q88" s="152">
        <f t="shared" si="42"/>
        <v>30.48627862261975</v>
      </c>
      <c r="R88" s="290">
        <f t="shared" si="42"/>
        <v>30.486278622619693</v>
      </c>
      <c r="S88" s="290">
        <f>S18</f>
        <v>0</v>
      </c>
      <c r="T88" s="295"/>
      <c r="U88" s="295"/>
      <c r="V88" s="295"/>
      <c r="W88" s="295"/>
      <c r="X88" s="295"/>
      <c r="Y88" s="295"/>
      <c r="Z88" s="295"/>
      <c r="AA88" s="295"/>
      <c r="AB88" s="64"/>
      <c r="AC88" s="64"/>
      <c r="AD88" s="64"/>
      <c r="AE88" s="64"/>
      <c r="AF88" s="64"/>
      <c r="AG88" s="64"/>
      <c r="AH88" s="64"/>
      <c r="AI88" s="64"/>
      <c r="AJ88" s="64"/>
      <c r="AK88" s="64"/>
    </row>
    <row r="89" spans="2:37">
      <c r="B89" s="277" t="s">
        <v>220</v>
      </c>
      <c r="C89" s="150"/>
      <c r="D89" s="152"/>
      <c r="E89" s="152"/>
      <c r="F89" s="152"/>
      <c r="G89" s="152"/>
      <c r="H89" s="152">
        <f>'Other Schedules'!L111*-1</f>
        <v>-243.43</v>
      </c>
      <c r="I89" s="152">
        <f>'Other Schedules'!M111*-1</f>
        <v>-1.5</v>
      </c>
      <c r="J89" s="152">
        <f>'Other Schedules'!N111*-1</f>
        <v>-1.6861321802701068</v>
      </c>
      <c r="K89" s="152">
        <f>'Other Schedules'!O111*-1</f>
        <v>-1.7485815202801107</v>
      </c>
      <c r="L89" s="152">
        <f>'Other Schedules'!P111*-1</f>
        <v>-1.4237689515009073</v>
      </c>
      <c r="M89" s="152">
        <f>'Other Schedules'!Q111*-1</f>
        <v>-92.307064007812514</v>
      </c>
      <c r="N89" s="152">
        <f>'Other Schedules'!R111*-1</f>
        <v>-96.922417208203129</v>
      </c>
      <c r="O89" s="152">
        <f>'Other Schedules'!S111*-1</f>
        <v>-1.5</v>
      </c>
      <c r="P89" s="152">
        <f>'Other Schedules'!T111*-1</f>
        <v>-2.6353106088003768</v>
      </c>
      <c r="Q89" s="152">
        <f>'Other Schedules'!U111*-1</f>
        <v>0</v>
      </c>
      <c r="R89" s="152">
        <f>'Other Schedules'!V111*-1</f>
        <v>-117.80980388167846</v>
      </c>
      <c r="S89" s="152">
        <f>'Other Schedules'!W111*-1</f>
        <v>0</v>
      </c>
      <c r="T89" s="295"/>
      <c r="U89" s="295"/>
      <c r="V89" s="295"/>
      <c r="W89" s="295"/>
      <c r="X89" s="295"/>
      <c r="Y89" s="295"/>
      <c r="Z89" s="295"/>
      <c r="AA89" s="295"/>
      <c r="AB89" s="64"/>
      <c r="AC89" s="64"/>
      <c r="AD89" s="64"/>
      <c r="AE89" s="64"/>
      <c r="AF89" s="64"/>
      <c r="AG89" s="64"/>
      <c r="AH89" s="64"/>
      <c r="AI89" s="64"/>
      <c r="AJ89" s="64"/>
      <c r="AK89" s="64"/>
    </row>
    <row r="90" spans="2:37">
      <c r="B90" s="277" t="s">
        <v>256</v>
      </c>
      <c r="C90" s="150"/>
      <c r="D90" s="152"/>
      <c r="E90" s="152"/>
      <c r="F90" s="152"/>
      <c r="G90" s="152"/>
      <c r="H90" s="152"/>
      <c r="I90" s="152"/>
      <c r="J90" s="152"/>
      <c r="K90" s="152"/>
      <c r="L90" s="152"/>
      <c r="M90" s="152"/>
      <c r="N90" s="152"/>
      <c r="O90" s="152"/>
      <c r="P90" s="152"/>
      <c r="Q90" s="152"/>
      <c r="R90" s="290"/>
      <c r="S90" s="290"/>
      <c r="T90" s="295"/>
      <c r="U90" s="295"/>
      <c r="V90" s="295"/>
      <c r="W90" s="295"/>
      <c r="X90" s="295"/>
      <c r="Y90" s="295"/>
      <c r="Z90" s="295"/>
      <c r="AA90" s="295"/>
      <c r="AB90" s="64"/>
      <c r="AC90" s="64"/>
      <c r="AD90" s="64"/>
      <c r="AE90" s="64"/>
      <c r="AF90" s="64"/>
      <c r="AG90" s="64"/>
      <c r="AH90" s="64"/>
      <c r="AI90" s="64"/>
      <c r="AJ90" s="64"/>
      <c r="AK90" s="64"/>
    </row>
    <row r="91" spans="2:37">
      <c r="B91" s="277" t="s">
        <v>257</v>
      </c>
      <c r="C91" s="150"/>
      <c r="D91" s="152"/>
      <c r="E91" s="152"/>
      <c r="F91" s="152"/>
      <c r="G91" s="152"/>
      <c r="H91" s="152"/>
      <c r="I91" s="152"/>
      <c r="J91" s="152"/>
      <c r="K91" s="152"/>
      <c r="L91" s="152"/>
      <c r="M91" s="152"/>
      <c r="N91" s="152"/>
      <c r="O91" s="152"/>
      <c r="P91" s="152"/>
      <c r="Q91" s="152"/>
      <c r="R91" s="290"/>
      <c r="S91" s="290"/>
      <c r="T91" s="295"/>
      <c r="U91" s="295"/>
      <c r="V91" s="295"/>
      <c r="W91" s="295"/>
      <c r="X91" s="295"/>
      <c r="Y91" s="295"/>
      <c r="Z91" s="295"/>
      <c r="AA91" s="295"/>
      <c r="AB91" s="64"/>
      <c r="AC91" s="64"/>
      <c r="AD91" s="64"/>
      <c r="AE91" s="64"/>
      <c r="AF91" s="64"/>
      <c r="AG91" s="64"/>
      <c r="AH91" s="64"/>
      <c r="AI91" s="64"/>
      <c r="AJ91" s="64"/>
      <c r="AK91" s="64"/>
    </row>
    <row r="92" spans="2:37">
      <c r="B92" s="277" t="s">
        <v>48</v>
      </c>
      <c r="C92" s="150"/>
      <c r="D92" s="152"/>
      <c r="E92" s="152"/>
      <c r="F92" s="345"/>
      <c r="G92" s="345"/>
      <c r="H92" s="152"/>
      <c r="I92" s="152"/>
      <c r="J92" s="152"/>
      <c r="K92" s="152"/>
      <c r="L92" s="152"/>
      <c r="M92" s="152"/>
      <c r="N92" s="152"/>
      <c r="O92" s="152"/>
      <c r="P92" s="152"/>
      <c r="Q92" s="152"/>
      <c r="R92" s="290"/>
      <c r="S92" s="290"/>
      <c r="T92" s="295"/>
      <c r="U92" s="295"/>
      <c r="V92" s="295"/>
      <c r="W92" s="295"/>
      <c r="X92" s="295"/>
      <c r="Y92" s="295"/>
      <c r="Z92" s="295"/>
      <c r="AA92" s="295"/>
      <c r="AB92" s="64"/>
      <c r="AC92" s="64"/>
      <c r="AD92" s="64"/>
      <c r="AE92" s="64"/>
      <c r="AF92" s="64"/>
      <c r="AG92" s="64"/>
      <c r="AH92" s="64"/>
      <c r="AI92" s="64"/>
      <c r="AJ92" s="64"/>
      <c r="AK92" s="64"/>
    </row>
    <row r="93" spans="2:37">
      <c r="B93" s="277" t="s">
        <v>306</v>
      </c>
      <c r="C93" s="150"/>
      <c r="D93" s="152"/>
      <c r="E93" s="152"/>
      <c r="F93" s="346"/>
      <c r="G93" s="345"/>
      <c r="H93" s="152"/>
      <c r="I93" s="152"/>
      <c r="J93" s="152"/>
      <c r="K93" s="152"/>
      <c r="L93" s="152"/>
      <c r="M93" s="152"/>
      <c r="N93" s="152"/>
      <c r="O93" s="152"/>
      <c r="P93" s="152"/>
      <c r="Q93" s="152"/>
      <c r="R93" s="290"/>
      <c r="S93" s="290"/>
      <c r="T93" s="295"/>
      <c r="U93" s="295"/>
      <c r="V93" s="295"/>
      <c r="W93" s="295"/>
      <c r="X93" s="295"/>
      <c r="Y93" s="295"/>
      <c r="Z93" s="295"/>
      <c r="AA93" s="295"/>
      <c r="AB93" s="64"/>
      <c r="AC93" s="64"/>
      <c r="AD93" s="64"/>
      <c r="AE93" s="64"/>
      <c r="AF93" s="64"/>
      <c r="AG93" s="64"/>
      <c r="AH93" s="64"/>
      <c r="AI93" s="64"/>
      <c r="AJ93" s="64"/>
      <c r="AK93" s="64"/>
    </row>
    <row r="94" spans="2:37">
      <c r="B94" s="277" t="s">
        <v>53</v>
      </c>
      <c r="C94" s="150"/>
      <c r="D94" s="152"/>
      <c r="E94" s="152"/>
      <c r="F94" s="345"/>
      <c r="G94" s="345"/>
      <c r="H94" s="152"/>
      <c r="I94" s="152"/>
      <c r="J94" s="152"/>
      <c r="K94" s="152"/>
      <c r="L94" s="152"/>
      <c r="M94" s="152"/>
      <c r="N94" s="152"/>
      <c r="O94" s="152"/>
      <c r="P94" s="152"/>
      <c r="Q94" s="152"/>
      <c r="R94" s="290">
        <f>Q54*-1</f>
        <v>-17.556154492000008</v>
      </c>
      <c r="S94" s="290"/>
      <c r="T94" s="295"/>
      <c r="U94" s="295"/>
      <c r="V94" s="295"/>
      <c r="W94" s="295"/>
      <c r="X94" s="295"/>
      <c r="Y94" s="295"/>
      <c r="Z94" s="295"/>
      <c r="AA94" s="295"/>
      <c r="AB94" s="64"/>
      <c r="AC94" s="64"/>
      <c r="AD94" s="64"/>
      <c r="AE94" s="64"/>
      <c r="AF94" s="64"/>
      <c r="AG94" s="64"/>
      <c r="AH94" s="64"/>
      <c r="AI94" s="64"/>
      <c r="AJ94" s="64"/>
      <c r="AK94" s="64"/>
    </row>
    <row r="95" spans="2:37" ht="15">
      <c r="B95" s="277" t="s">
        <v>52</v>
      </c>
      <c r="C95" s="150"/>
      <c r="D95" s="155"/>
      <c r="E95" s="152"/>
      <c r="F95" s="345"/>
      <c r="G95" s="346"/>
      <c r="H95" s="152">
        <f>-G53</f>
        <v>-34.844269177000001</v>
      </c>
      <c r="I95" s="152"/>
      <c r="J95" s="152"/>
      <c r="K95" s="152"/>
      <c r="L95" s="152"/>
      <c r="M95" s="152"/>
      <c r="N95" s="152"/>
      <c r="O95" s="152"/>
      <c r="P95" s="152"/>
      <c r="Q95" s="152"/>
      <c r="R95" s="331">
        <f>Q53*-1</f>
        <v>0</v>
      </c>
      <c r="S95" s="290"/>
      <c r="T95" s="295"/>
      <c r="U95" s="295"/>
      <c r="V95" s="295"/>
      <c r="W95" s="295"/>
      <c r="X95" s="295"/>
      <c r="Y95" s="295"/>
      <c r="Z95" s="295"/>
      <c r="AA95" s="295"/>
    </row>
    <row r="96" spans="2:37" ht="15">
      <c r="B96" s="283" t="s">
        <v>213</v>
      </c>
      <c r="C96" s="150"/>
      <c r="D96" s="153"/>
      <c r="E96" s="153"/>
      <c r="F96" s="347"/>
      <c r="G96" s="347"/>
      <c r="H96" s="153">
        <f t="shared" ref="H96:R96" si="43">SUM(H84:H95)</f>
        <v>-160.68078406896473</v>
      </c>
      <c r="I96" s="153">
        <f t="shared" si="43"/>
        <v>170.82612066593705</v>
      </c>
      <c r="J96" s="153">
        <f t="shared" si="43"/>
        <v>181.9610585873144</v>
      </c>
      <c r="K96" s="153">
        <f t="shared" si="43"/>
        <v>192.69050707752862</v>
      </c>
      <c r="L96" s="153">
        <f t="shared" si="43"/>
        <v>204.81418246442911</v>
      </c>
      <c r="M96" s="153">
        <f t="shared" si="43"/>
        <v>124.74248649336842</v>
      </c>
      <c r="N96" s="153">
        <f t="shared" si="43"/>
        <v>125.98417015721741</v>
      </c>
      <c r="O96" s="153">
        <f t="shared" si="43"/>
        <v>231.51001234601972</v>
      </c>
      <c r="P96" s="153">
        <f t="shared" si="43"/>
        <v>244.79852969385277</v>
      </c>
      <c r="Q96" s="153">
        <f t="shared" si="43"/>
        <v>261.58816506548078</v>
      </c>
      <c r="R96" s="291">
        <f t="shared" si="43"/>
        <v>122.0255514637778</v>
      </c>
      <c r="S96" s="291">
        <f>SUM(S84:S95)</f>
        <v>12.241059480712913</v>
      </c>
      <c r="T96" s="296"/>
      <c r="U96" s="296"/>
      <c r="V96" s="296"/>
      <c r="W96" s="296"/>
      <c r="X96" s="296"/>
      <c r="Y96" s="296"/>
      <c r="Z96" s="296"/>
      <c r="AA96" s="296"/>
      <c r="AB96" s="139"/>
      <c r="AC96" s="139"/>
      <c r="AD96" s="139"/>
      <c r="AE96" s="139"/>
      <c r="AF96" s="139"/>
      <c r="AG96" s="139"/>
      <c r="AH96" s="139"/>
      <c r="AI96" s="139"/>
      <c r="AJ96" s="139"/>
      <c r="AK96" s="139"/>
    </row>
    <row r="97" spans="1:37">
      <c r="B97" s="276"/>
      <c r="C97" s="150"/>
      <c r="D97" s="152"/>
      <c r="E97" s="152"/>
      <c r="F97" s="345"/>
      <c r="G97" s="345"/>
      <c r="H97" s="152"/>
      <c r="I97" s="152"/>
      <c r="J97" s="152"/>
      <c r="K97" s="152"/>
      <c r="L97" s="152"/>
      <c r="M97" s="152"/>
      <c r="N97" s="152"/>
      <c r="O97" s="152"/>
      <c r="P97" s="152"/>
      <c r="Q97" s="152"/>
      <c r="R97" s="290"/>
      <c r="S97" s="290"/>
      <c r="T97" s="295"/>
      <c r="U97" s="295"/>
      <c r="V97" s="295"/>
      <c r="W97" s="295"/>
      <c r="X97" s="295"/>
      <c r="Y97" s="295"/>
      <c r="Z97" s="295"/>
      <c r="AA97" s="295"/>
    </row>
    <row r="98" spans="1:37" ht="15">
      <c r="B98" s="278" t="s">
        <v>214</v>
      </c>
      <c r="C98" s="150"/>
      <c r="D98" s="152"/>
      <c r="E98" s="152"/>
      <c r="F98" s="152"/>
      <c r="G98" s="152"/>
      <c r="H98" s="152"/>
      <c r="I98" s="152"/>
      <c r="J98" s="152"/>
      <c r="K98" s="152"/>
      <c r="L98" s="152"/>
      <c r="M98" s="152"/>
      <c r="N98" s="152"/>
      <c r="O98" s="152"/>
      <c r="P98" s="152"/>
      <c r="Q98" s="152"/>
      <c r="R98" s="290"/>
      <c r="S98" s="290"/>
      <c r="T98" s="295"/>
      <c r="U98" s="295"/>
      <c r="V98" s="295"/>
      <c r="W98" s="295"/>
      <c r="X98" s="295"/>
      <c r="Y98" s="295"/>
      <c r="Z98" s="295"/>
      <c r="AA98" s="295"/>
    </row>
    <row r="99" spans="1:37">
      <c r="B99" s="277" t="s">
        <v>40</v>
      </c>
      <c r="C99" s="150"/>
      <c r="D99" s="152"/>
      <c r="E99" s="152"/>
      <c r="F99" s="152"/>
      <c r="G99" s="152"/>
      <c r="H99" s="152"/>
      <c r="I99" s="152"/>
      <c r="J99" s="152"/>
      <c r="K99" s="152"/>
      <c r="L99" s="152"/>
      <c r="M99" s="152"/>
      <c r="N99" s="152"/>
      <c r="O99" s="152"/>
      <c r="P99" s="152"/>
      <c r="Q99" s="152"/>
      <c r="R99" s="290"/>
      <c r="S99" s="290"/>
      <c r="T99" s="295"/>
      <c r="U99" s="295"/>
      <c r="V99" s="295"/>
      <c r="W99" s="295"/>
      <c r="X99" s="295"/>
      <c r="Y99" s="295"/>
      <c r="Z99" s="295"/>
      <c r="AA99" s="295"/>
      <c r="AB99" s="64"/>
      <c r="AC99" s="64"/>
      <c r="AD99" s="64"/>
      <c r="AE99" s="64"/>
      <c r="AF99" s="64"/>
      <c r="AG99" s="64"/>
      <c r="AH99" s="64"/>
      <c r="AI99" s="64"/>
      <c r="AJ99" s="64"/>
      <c r="AK99" s="64"/>
    </row>
    <row r="100" spans="1:37">
      <c r="B100" s="277" t="s">
        <v>41</v>
      </c>
      <c r="C100" s="150"/>
      <c r="D100" s="152"/>
      <c r="E100" s="152"/>
      <c r="F100" s="152"/>
      <c r="G100" s="152"/>
      <c r="H100" s="152"/>
      <c r="I100" s="152"/>
      <c r="J100" s="152"/>
      <c r="K100" s="152"/>
      <c r="L100" s="152"/>
      <c r="M100" s="152"/>
      <c r="N100" s="152"/>
      <c r="O100" s="152"/>
      <c r="P100" s="152"/>
      <c r="Q100" s="152"/>
      <c r="R100" s="290"/>
      <c r="S100" s="290"/>
      <c r="T100" s="295"/>
      <c r="U100" s="295"/>
      <c r="V100" s="295"/>
      <c r="W100" s="295"/>
      <c r="X100" s="295"/>
      <c r="Y100" s="295"/>
      <c r="Z100" s="295"/>
      <c r="AA100" s="295"/>
      <c r="AB100" s="64"/>
      <c r="AC100" s="64"/>
      <c r="AD100" s="64"/>
      <c r="AE100" s="64"/>
      <c r="AF100" s="64"/>
      <c r="AG100" s="64"/>
      <c r="AH100" s="64"/>
      <c r="AI100" s="64"/>
      <c r="AJ100" s="64"/>
      <c r="AK100" s="64"/>
    </row>
    <row r="101" spans="1:37">
      <c r="B101" s="277" t="s">
        <v>224</v>
      </c>
      <c r="C101" s="150"/>
      <c r="D101" s="152"/>
      <c r="E101" s="152"/>
      <c r="F101" s="152"/>
      <c r="G101" s="152"/>
      <c r="H101" s="152"/>
      <c r="I101" s="152"/>
      <c r="J101" s="152"/>
      <c r="K101" s="152"/>
      <c r="L101" s="152"/>
      <c r="M101" s="152"/>
      <c r="N101" s="152"/>
      <c r="O101" s="152"/>
      <c r="P101" s="152"/>
      <c r="Q101" s="152"/>
      <c r="R101" s="290"/>
      <c r="S101" s="290"/>
      <c r="T101" s="295"/>
      <c r="U101" s="295"/>
      <c r="V101" s="295"/>
      <c r="W101" s="295"/>
      <c r="X101" s="295"/>
      <c r="Y101" s="295"/>
      <c r="Z101" s="295"/>
      <c r="AA101" s="295"/>
      <c r="AB101" s="64"/>
      <c r="AC101" s="64"/>
      <c r="AD101" s="64"/>
      <c r="AE101" s="64"/>
      <c r="AF101" s="64"/>
      <c r="AG101" s="64"/>
      <c r="AH101" s="64"/>
      <c r="AI101" s="64"/>
      <c r="AJ101" s="64"/>
      <c r="AK101" s="64"/>
    </row>
    <row r="102" spans="1:37">
      <c r="B102" s="277" t="s">
        <v>221</v>
      </c>
      <c r="C102" s="150"/>
      <c r="D102" s="152"/>
      <c r="E102" s="152"/>
      <c r="F102" s="152"/>
      <c r="G102" s="152"/>
      <c r="H102" s="152">
        <f>SUMIF('Debt Schedule'!$E$2:$BA$2,H$1,'Debt Schedule'!$E$10:$BA$10)+SUMIF('Debt Schedule'!$E$2:$BA$2,H$1,'Debt Schedule'!$E$17:$BA$17)</f>
        <v>0</v>
      </c>
      <c r="I102" s="152">
        <f>SUMIF('Debt Schedule'!$E$2:$BA$2,I$1,'Debt Schedule'!$E$10:$BA$10)+SUMIF('Debt Schedule'!$E$2:$BA$2,I$1,'Debt Schedule'!$E$17:$BA$17)</f>
        <v>0</v>
      </c>
      <c r="J102" s="152">
        <f>SUMIF('Debt Schedule'!$E$2:$BA$2,J$1,'Debt Schedule'!$E$10:$BA$10)+SUMIF('Debt Schedule'!$E$2:$BA$2,J$1,'Debt Schedule'!$E$17:$BA$17)</f>
        <v>0</v>
      </c>
      <c r="K102" s="152">
        <f>SUMIF('Debt Schedule'!$E$2:$BA$2,K$1,'Debt Schedule'!$E$10:$BA$10)+SUMIF('Debt Schedule'!$E$2:$BA$2,K$1,'Debt Schedule'!$E$17:$BA$17)</f>
        <v>0</v>
      </c>
      <c r="L102" s="152">
        <f>SUMIF('Debt Schedule'!$E$2:$BA$2,L$1,'Debt Schedule'!$E$10:$BA$10)+SUMIF('Debt Schedule'!$E$2:$BA$2,L$1,'Debt Schedule'!$E$17:$BA$17)</f>
        <v>0</v>
      </c>
      <c r="M102" s="152">
        <f>SUMIF('Debt Schedule'!$E$2:$BA$2,M$1,'Debt Schedule'!$E$10:$BA$10)+SUMIF('Debt Schedule'!$E$2:$BA$2,M$1,'Debt Schedule'!$E$17:$BA$17)</f>
        <v>0</v>
      </c>
      <c r="N102" s="152">
        <f>SUMIF('Debt Schedule'!$E$2:$BA$2,N$1,'Debt Schedule'!$E$10:$BA$10)+SUMIF('Debt Schedule'!$E$2:$BA$2,N$1,'Debt Schedule'!$E$17:$BA$17)</f>
        <v>0</v>
      </c>
      <c r="O102" s="152">
        <f>SUMIF('Debt Schedule'!$E$2:$BA$2,O$1,'Debt Schedule'!$E$10:$BA$10)+SUMIF('Debt Schedule'!$E$2:$BA$2,O$1,'Debt Schedule'!$E$17:$BA$17)</f>
        <v>0</v>
      </c>
      <c r="P102" s="152">
        <f>SUMIF('Debt Schedule'!$E$2:$BA$2,P$1,'Debt Schedule'!$E$10:$BA$10)+SUMIF('Debt Schedule'!$E$2:$BA$2,P$1,'Debt Schedule'!$E$17:$BA$17)</f>
        <v>0</v>
      </c>
      <c r="Q102" s="152">
        <f>SUMIF('Debt Schedule'!$E$2:$BA$2,Q$1,'Debt Schedule'!$E$10:$BA$10)+SUMIF('Debt Schedule'!$E$2:$BA$2,Q$1,'Debt Schedule'!$E$17:$BA$17)</f>
        <v>0</v>
      </c>
      <c r="R102" s="290">
        <f>SUMIF('Debt Schedule'!$E$2:$BA$2,R$1,'Debt Schedule'!$E$10:$BA$10)+SUMIF('Debt Schedule'!$E$2:$BA$2,R$1,'Debt Schedule'!$E$17:$BA$17)</f>
        <v>0</v>
      </c>
      <c r="S102" s="290">
        <f>SUMIF('Debt Schedule'!$E$2:$BA$2,S$1,'Debt Schedule'!$E$10:$BA$10)+SUMIF('Debt Schedule'!$E$2:$BA$2,S$1,'Debt Schedule'!$E$17:$BA$17)</f>
        <v>0</v>
      </c>
      <c r="T102" s="295"/>
      <c r="U102" s="295"/>
      <c r="V102" s="295"/>
      <c r="W102" s="295"/>
      <c r="X102" s="295"/>
      <c r="Y102" s="295"/>
      <c r="Z102" s="295"/>
      <c r="AA102" s="295"/>
      <c r="AB102" s="64"/>
      <c r="AC102" s="64"/>
      <c r="AD102" s="64"/>
      <c r="AE102" s="64"/>
      <c r="AF102" s="64"/>
      <c r="AG102" s="64"/>
      <c r="AH102" s="64"/>
      <c r="AI102" s="64"/>
      <c r="AJ102" s="64"/>
      <c r="AK102" s="64"/>
    </row>
    <row r="103" spans="1:37">
      <c r="B103" s="277" t="s">
        <v>222</v>
      </c>
      <c r="C103" s="150"/>
      <c r="D103" s="152"/>
      <c r="E103" s="152"/>
      <c r="F103" s="152"/>
      <c r="G103" s="152"/>
      <c r="H103" s="152"/>
      <c r="I103" s="152"/>
      <c r="J103" s="152"/>
      <c r="K103" s="152"/>
      <c r="L103" s="152"/>
      <c r="M103" s="152"/>
      <c r="N103" s="152"/>
      <c r="O103" s="152"/>
      <c r="P103" s="152"/>
      <c r="Q103" s="152"/>
      <c r="R103" s="290"/>
      <c r="S103" s="290"/>
      <c r="T103" s="295"/>
      <c r="U103" s="295"/>
      <c r="V103" s="295"/>
      <c r="W103" s="295"/>
      <c r="X103" s="295"/>
      <c r="Y103" s="295"/>
      <c r="Z103" s="295"/>
      <c r="AA103" s="295"/>
      <c r="AB103" s="64"/>
      <c r="AC103" s="64"/>
      <c r="AD103" s="64"/>
      <c r="AE103" s="64"/>
      <c r="AF103" s="64"/>
      <c r="AG103" s="64"/>
      <c r="AH103" s="64"/>
      <c r="AI103" s="64"/>
      <c r="AJ103" s="64"/>
      <c r="AK103" s="64"/>
    </row>
    <row r="104" spans="1:37">
      <c r="B104" s="277" t="s">
        <v>223</v>
      </c>
      <c r="C104" s="150"/>
      <c r="D104" s="155"/>
      <c r="E104" s="152"/>
      <c r="F104" s="152"/>
      <c r="G104" s="152"/>
      <c r="H104" s="152">
        <f>(SUMIF('Debt Schedule'!$E$2:$BA$2,H$1,'Debt Schedule'!$E$11:$BA$11)+SUMIF('Debt Schedule'!$E$2:$BA$2,H$1,'Debt Schedule'!$E$18:$BA$18))*-1</f>
        <v>-139.88999999999999</v>
      </c>
      <c r="I104" s="152">
        <f>(SUMIF('Debt Schedule'!$E$2:$BA$2,I$1,'Debt Schedule'!$E$11:$BA$11)+SUMIF('Debt Schedule'!$E$2:$BA$2,I$1,'Debt Schedule'!$E$18:$BA$18))*-1</f>
        <v>-150.69999999999999</v>
      </c>
      <c r="J104" s="152">
        <f>(SUMIF('Debt Schedule'!$E$2:$BA$2,J$1,'Debt Schedule'!$E$11:$BA$11)+SUMIF('Debt Schedule'!$E$2:$BA$2,J$1,'Debt Schedule'!$E$18:$BA$18))*-1</f>
        <v>-188.35999999999999</v>
      </c>
      <c r="K104" s="152">
        <f>(SUMIF('Debt Schedule'!$E$2:$BA$2,K$1,'Debt Schedule'!$E$11:$BA$11)+SUMIF('Debt Schedule'!$E$2:$BA$2,K$1,'Debt Schedule'!$E$18:$BA$18))*-1</f>
        <v>-235.45999999999998</v>
      </c>
      <c r="L104" s="152">
        <f>(SUMIF('Debt Schedule'!$E$2:$BA$2,L$1,'Debt Schedule'!$E$11:$BA$11)+SUMIF('Debt Schedule'!$E$2:$BA$2,L$1,'Debt Schedule'!$E$18:$BA$18))*-1</f>
        <v>-295.75</v>
      </c>
      <c r="M104" s="152">
        <f>(SUMIF('Debt Schedule'!$E$2:$BA$2,M$1,'Debt Schedule'!$E$11:$BA$11)+SUMIF('Debt Schedule'!$E$2:$BA$2,M$1,'Debt Schedule'!$E$18:$BA$18))*-1</f>
        <v>0</v>
      </c>
      <c r="N104" s="152">
        <f>(SUMIF('Debt Schedule'!$E$2:$BA$2,N$1,'Debt Schedule'!$E$11:$BA$11)+SUMIF('Debt Schedule'!$E$2:$BA$2,N$1,'Debt Schedule'!$E$18:$BA$18))*-1</f>
        <v>0</v>
      </c>
      <c r="O104" s="152">
        <f>(SUMIF('Debt Schedule'!$E$2:$BA$2,O$1,'Debt Schedule'!$E$11:$BA$11)+SUMIF('Debt Schedule'!$E$2:$BA$2,O$1,'Debt Schedule'!$E$18:$BA$18))*-1</f>
        <v>0</v>
      </c>
      <c r="P104" s="152">
        <f>(SUMIF('Debt Schedule'!$E$2:$BA$2,P$1,'Debt Schedule'!$E$11:$BA$11)+SUMIF('Debt Schedule'!$E$2:$BA$2,P$1,'Debt Schedule'!$E$18:$BA$18))*-1</f>
        <v>0</v>
      </c>
      <c r="Q104" s="152">
        <f>(SUMIF('Debt Schedule'!$E$2:$BA$2,Q$1,'Debt Schedule'!$E$11:$BA$11)+SUMIF('Debt Schedule'!$E$2:$BA$2,Q$1,'Debt Schedule'!$E$18:$BA$18))*-1</f>
        <v>0</v>
      </c>
      <c r="R104" s="290">
        <f>(SUMIF('Debt Schedule'!$E$2:$BA$2,R$1,'Debt Schedule'!$E$11:$BA$11)+SUMIF('Debt Schedule'!$E$2:$BA$2,R$1,'Debt Schedule'!$E$18:$BA$18))*-1</f>
        <v>0</v>
      </c>
      <c r="S104" s="290">
        <f>(SUMIF('Debt Schedule'!$E$2:$BA$2,S$1,'Debt Schedule'!$E$11:$BA$11)+SUMIF('Debt Schedule'!$E$2:$BA$2,S$1,'Debt Schedule'!$E$18:$BA$18))*-1</f>
        <v>0</v>
      </c>
      <c r="T104" s="295"/>
      <c r="U104" s="295"/>
      <c r="V104" s="295"/>
      <c r="W104" s="295"/>
      <c r="X104" s="295"/>
      <c r="Y104" s="295"/>
      <c r="Z104" s="295"/>
      <c r="AA104" s="295"/>
      <c r="AB104" s="64"/>
      <c r="AC104" s="64"/>
      <c r="AD104" s="64"/>
      <c r="AE104" s="64"/>
      <c r="AF104" s="64"/>
      <c r="AG104" s="64"/>
      <c r="AH104" s="64"/>
      <c r="AI104" s="64"/>
      <c r="AJ104" s="64"/>
      <c r="AK104" s="64"/>
    </row>
    <row r="105" spans="1:37">
      <c r="B105" s="277" t="s">
        <v>308</v>
      </c>
      <c r="C105" s="150"/>
      <c r="D105" s="152"/>
      <c r="E105" s="152"/>
      <c r="F105" s="152"/>
      <c r="G105" s="152"/>
      <c r="H105" s="152">
        <f>SUMIF('Debt Schedule'!$E$2:$BA$2,H$1,'Debt Schedule'!$E$25:$BA$25)*-1</f>
        <v>0</v>
      </c>
      <c r="I105" s="152">
        <f>SUMIF('Debt Schedule'!$E$2:$BA$2,I$1,'Debt Schedule'!$E$25:$BA$25)*-1</f>
        <v>0</v>
      </c>
      <c r="J105" s="152">
        <f>SUMIF('Debt Schedule'!$E$2:$BA$2,J$1,'Debt Schedule'!$E$25:$BA$25)*-1</f>
        <v>0</v>
      </c>
      <c r="K105" s="152">
        <f>SUMIF('Debt Schedule'!$E$2:$BA$2,K$1,'Debt Schedule'!$E$25:$BA$25)*-1</f>
        <v>0</v>
      </c>
      <c r="L105" s="152">
        <f>SUMIF('Debt Schedule'!$E$2:$BA$2,L$1,'Debt Schedule'!$E$25:$BA$25)*-1</f>
        <v>0</v>
      </c>
      <c r="M105" s="152">
        <f>SUMIF('Debt Schedule'!$E$2:$BA$2,M$1,'Debt Schedule'!$E$25:$BA$25)*-1</f>
        <v>-568.09500000000003</v>
      </c>
      <c r="N105" s="152">
        <f>SUMIF('Debt Schedule'!$E$2:$BA$2,N$1,'Debt Schedule'!$E$25:$BA$25)*-1</f>
        <v>-568.0949999999998</v>
      </c>
      <c r="O105" s="152">
        <f>SUMIF('Debt Schedule'!$E$2:$BA$2,O$1,'Debt Schedule'!$E$25:$BA$25)*-1</f>
        <v>0</v>
      </c>
      <c r="P105" s="152">
        <f>SUMIF('Debt Schedule'!$E$2:$BA$2,P$1,'Debt Schedule'!$E$25:$BA$25)*-1</f>
        <v>0</v>
      </c>
      <c r="Q105" s="152">
        <f>SUMIF('Debt Schedule'!$E$2:$BA$2,Q$1,'Debt Schedule'!$E$25:$BA$25)*-1</f>
        <v>0</v>
      </c>
      <c r="R105" s="290">
        <f>SUMIF('Debt Schedule'!$E$2:$BA$2,R$1,'Debt Schedule'!$E$25:$BA$25)*-1</f>
        <v>0</v>
      </c>
      <c r="S105" s="290">
        <f>SUMIF('Debt Schedule'!$E$2:$BA$2,S$1,'Debt Schedule'!$E$25:$BA$25)*-1</f>
        <v>0</v>
      </c>
      <c r="T105" s="295"/>
      <c r="U105" s="295"/>
      <c r="V105" s="295"/>
      <c r="W105" s="295"/>
      <c r="X105" s="295"/>
      <c r="Y105" s="295"/>
      <c r="Z105" s="295"/>
      <c r="AA105" s="295"/>
      <c r="AB105" s="64"/>
      <c r="AC105" s="64"/>
      <c r="AD105" s="64"/>
      <c r="AE105" s="64"/>
      <c r="AF105" s="64"/>
      <c r="AG105" s="64"/>
      <c r="AH105" s="64"/>
      <c r="AI105" s="64"/>
      <c r="AJ105" s="64"/>
      <c r="AK105" s="64"/>
    </row>
    <row r="106" spans="1:37">
      <c r="B106" s="277" t="s">
        <v>208</v>
      </c>
      <c r="C106" s="150"/>
      <c r="D106" s="152"/>
      <c r="E106" s="152"/>
      <c r="F106" s="152"/>
      <c r="G106" s="152"/>
      <c r="H106" s="152">
        <f t="shared" ref="H106:S106" si="44">H86*-1</f>
        <v>-91.45</v>
      </c>
      <c r="I106" s="152">
        <f t="shared" si="44"/>
        <v>-78.61</v>
      </c>
      <c r="J106" s="152">
        <f t="shared" si="44"/>
        <v>-63.279999999999994</v>
      </c>
      <c r="K106" s="152">
        <f t="shared" si="44"/>
        <v>-44.08</v>
      </c>
      <c r="L106" s="152">
        <f t="shared" si="44"/>
        <v>-17.700000000000003</v>
      </c>
      <c r="M106" s="152">
        <f t="shared" si="44"/>
        <v>-9.0000000000000011E-2</v>
      </c>
      <c r="N106" s="152">
        <f t="shared" si="44"/>
        <v>-0.03</v>
      </c>
      <c r="O106" s="152">
        <f t="shared" si="44"/>
        <v>0</v>
      </c>
      <c r="P106" s="152">
        <f t="shared" si="44"/>
        <v>0</v>
      </c>
      <c r="Q106" s="152">
        <f t="shared" si="44"/>
        <v>0</v>
      </c>
      <c r="R106" s="290">
        <f t="shared" si="44"/>
        <v>0</v>
      </c>
      <c r="S106" s="290">
        <f t="shared" si="44"/>
        <v>0</v>
      </c>
      <c r="T106" s="295"/>
      <c r="U106" s="295"/>
      <c r="V106" s="295"/>
      <c r="W106" s="295"/>
      <c r="X106" s="295"/>
      <c r="Y106" s="295"/>
      <c r="Z106" s="295"/>
      <c r="AA106" s="295"/>
      <c r="AB106" s="64"/>
      <c r="AC106" s="64"/>
      <c r="AD106" s="64"/>
      <c r="AE106" s="64"/>
      <c r="AF106" s="64"/>
      <c r="AG106" s="64"/>
      <c r="AH106" s="64"/>
      <c r="AI106" s="64"/>
      <c r="AJ106" s="64"/>
      <c r="AK106" s="64"/>
    </row>
    <row r="107" spans="1:37" ht="15">
      <c r="B107" s="283" t="s">
        <v>214</v>
      </c>
      <c r="C107" s="150"/>
      <c r="D107" s="153"/>
      <c r="E107" s="153"/>
      <c r="F107" s="153"/>
      <c r="G107" s="153"/>
      <c r="H107" s="153">
        <f t="shared" ref="H107:S107" si="45">SUM(H99:H106)</f>
        <v>-231.33999999999997</v>
      </c>
      <c r="I107" s="153">
        <f t="shared" si="45"/>
        <v>-229.31</v>
      </c>
      <c r="J107" s="153">
        <f t="shared" si="45"/>
        <v>-251.64</v>
      </c>
      <c r="K107" s="153">
        <f t="shared" si="45"/>
        <v>-279.53999999999996</v>
      </c>
      <c r="L107" s="153">
        <f t="shared" si="45"/>
        <v>-313.45</v>
      </c>
      <c r="M107" s="153">
        <f t="shared" si="45"/>
        <v>-568.18500000000006</v>
      </c>
      <c r="N107" s="153">
        <f t="shared" si="45"/>
        <v>-568.12499999999977</v>
      </c>
      <c r="O107" s="153">
        <f t="shared" si="45"/>
        <v>0</v>
      </c>
      <c r="P107" s="153">
        <f t="shared" si="45"/>
        <v>0</v>
      </c>
      <c r="Q107" s="153">
        <f t="shared" si="45"/>
        <v>0</v>
      </c>
      <c r="R107" s="291">
        <f t="shared" si="45"/>
        <v>0</v>
      </c>
      <c r="S107" s="291">
        <f t="shared" si="45"/>
        <v>0</v>
      </c>
      <c r="T107" s="296"/>
      <c r="U107" s="296"/>
      <c r="V107" s="296"/>
      <c r="W107" s="296"/>
      <c r="X107" s="296"/>
      <c r="Y107" s="296"/>
      <c r="Z107" s="296"/>
      <c r="AA107" s="296"/>
      <c r="AB107" s="139"/>
      <c r="AC107" s="139"/>
      <c r="AD107" s="139"/>
      <c r="AE107" s="139"/>
      <c r="AF107" s="139"/>
      <c r="AG107" s="139"/>
      <c r="AH107" s="139"/>
      <c r="AI107" s="139"/>
      <c r="AJ107" s="139"/>
      <c r="AK107" s="139"/>
    </row>
    <row r="108" spans="1:37">
      <c r="B108" s="276"/>
      <c r="C108" s="150"/>
      <c r="D108" s="152"/>
      <c r="E108" s="152"/>
      <c r="F108" s="152"/>
      <c r="G108" s="152"/>
      <c r="H108" s="152"/>
      <c r="I108" s="152"/>
      <c r="J108" s="152"/>
      <c r="K108" s="152"/>
      <c r="L108" s="152"/>
      <c r="M108" s="152"/>
      <c r="N108" s="152"/>
      <c r="O108" s="152"/>
      <c r="P108" s="152"/>
      <c r="Q108" s="152"/>
      <c r="R108" s="290"/>
      <c r="S108" s="290"/>
      <c r="T108" s="295"/>
      <c r="U108" s="295"/>
      <c r="V108" s="295"/>
      <c r="W108" s="295"/>
      <c r="X108" s="295"/>
      <c r="Y108" s="295"/>
      <c r="Z108" s="295"/>
      <c r="AA108" s="295"/>
    </row>
    <row r="109" spans="1:37" ht="15">
      <c r="A109" s="35"/>
      <c r="B109" s="278" t="s">
        <v>215</v>
      </c>
      <c r="C109" s="150"/>
      <c r="D109" s="152"/>
      <c r="E109" s="152"/>
      <c r="F109" s="152"/>
      <c r="G109" s="152"/>
      <c r="H109" s="152"/>
      <c r="I109" s="152"/>
      <c r="J109" s="152"/>
      <c r="K109" s="152"/>
      <c r="L109" s="152"/>
      <c r="M109" s="152"/>
      <c r="N109" s="152"/>
      <c r="O109" s="152"/>
      <c r="P109" s="152"/>
      <c r="Q109" s="152"/>
      <c r="R109" s="290"/>
      <c r="S109" s="290"/>
      <c r="T109" s="295"/>
      <c r="U109" s="295"/>
      <c r="V109" s="295"/>
      <c r="W109" s="295"/>
      <c r="X109" s="295"/>
      <c r="Y109" s="295"/>
      <c r="Z109" s="295"/>
      <c r="AA109" s="295"/>
    </row>
    <row r="110" spans="1:37">
      <c r="A110" s="35"/>
      <c r="B110" s="277" t="s">
        <v>226</v>
      </c>
      <c r="C110" s="150"/>
      <c r="D110" s="152"/>
      <c r="E110" s="152"/>
      <c r="F110" s="152"/>
      <c r="G110" s="152"/>
      <c r="H110" s="152"/>
      <c r="I110" s="152"/>
      <c r="J110" s="152"/>
      <c r="K110" s="152"/>
      <c r="L110" s="152"/>
      <c r="M110" s="152"/>
      <c r="N110" s="152"/>
      <c r="O110" s="152"/>
      <c r="P110" s="152"/>
      <c r="Q110" s="152"/>
      <c r="R110" s="290"/>
      <c r="S110" s="290"/>
      <c r="T110" s="295"/>
      <c r="U110" s="295"/>
      <c r="V110" s="295"/>
      <c r="W110" s="295"/>
      <c r="X110" s="295"/>
      <c r="Y110" s="295"/>
      <c r="Z110" s="295"/>
      <c r="AA110" s="295"/>
      <c r="AB110" s="64"/>
      <c r="AC110" s="64"/>
      <c r="AD110" s="64"/>
      <c r="AE110" s="64"/>
      <c r="AF110" s="64"/>
      <c r="AG110" s="64"/>
      <c r="AH110" s="64"/>
      <c r="AI110" s="64"/>
      <c r="AJ110" s="64"/>
      <c r="AK110" s="64"/>
    </row>
    <row r="111" spans="1:37">
      <c r="B111" s="277"/>
      <c r="C111" s="150"/>
      <c r="D111" s="152"/>
      <c r="E111" s="152"/>
      <c r="F111" s="152"/>
      <c r="G111" s="152"/>
      <c r="H111" s="152"/>
      <c r="I111" s="152"/>
      <c r="J111" s="152"/>
      <c r="K111" s="152"/>
      <c r="L111" s="152"/>
      <c r="M111" s="152"/>
      <c r="N111" s="152"/>
      <c r="O111" s="152"/>
      <c r="P111" s="152"/>
      <c r="Q111" s="152"/>
      <c r="R111" s="290"/>
      <c r="S111" s="290"/>
      <c r="T111" s="295"/>
      <c r="U111" s="295"/>
      <c r="V111" s="295"/>
      <c r="W111" s="295"/>
      <c r="X111" s="295"/>
      <c r="Y111" s="295"/>
      <c r="Z111" s="295"/>
      <c r="AA111" s="295"/>
    </row>
    <row r="112" spans="1:37" ht="15">
      <c r="A112" s="35"/>
      <c r="B112" s="283" t="s">
        <v>215</v>
      </c>
      <c r="C112" s="150"/>
      <c r="D112" s="153"/>
      <c r="E112" s="153"/>
      <c r="F112" s="153"/>
      <c r="G112" s="153"/>
      <c r="H112" s="153">
        <f t="shared" ref="H112:R112" si="46">SUM(H110:H111)</f>
        <v>0</v>
      </c>
      <c r="I112" s="153">
        <f t="shared" si="46"/>
        <v>0</v>
      </c>
      <c r="J112" s="153">
        <f t="shared" si="46"/>
        <v>0</v>
      </c>
      <c r="K112" s="153">
        <f t="shared" si="46"/>
        <v>0</v>
      </c>
      <c r="L112" s="153">
        <f t="shared" si="46"/>
        <v>0</v>
      </c>
      <c r="M112" s="153">
        <f t="shared" si="46"/>
        <v>0</v>
      </c>
      <c r="N112" s="153">
        <f t="shared" si="46"/>
        <v>0</v>
      </c>
      <c r="O112" s="153">
        <f t="shared" si="46"/>
        <v>0</v>
      </c>
      <c r="P112" s="153">
        <f t="shared" si="46"/>
        <v>0</v>
      </c>
      <c r="Q112" s="153">
        <f t="shared" si="46"/>
        <v>0</v>
      </c>
      <c r="R112" s="291">
        <f t="shared" si="46"/>
        <v>0</v>
      </c>
      <c r="S112" s="291">
        <f>SUM(S110:S111)</f>
        <v>0</v>
      </c>
      <c r="T112" s="296"/>
      <c r="U112" s="296"/>
      <c r="V112" s="296"/>
      <c r="W112" s="296"/>
      <c r="X112" s="296"/>
      <c r="Y112" s="296"/>
      <c r="Z112" s="296"/>
      <c r="AA112" s="296"/>
      <c r="AB112" s="139"/>
      <c r="AC112" s="139"/>
      <c r="AD112" s="139"/>
      <c r="AE112" s="139"/>
      <c r="AF112" s="139"/>
      <c r="AG112" s="139"/>
      <c r="AH112" s="139"/>
      <c r="AI112" s="139"/>
      <c r="AJ112" s="139"/>
      <c r="AK112" s="139"/>
    </row>
    <row r="113" spans="2:37">
      <c r="B113" s="276"/>
      <c r="C113" s="150"/>
      <c r="D113" s="152"/>
      <c r="E113" s="152"/>
      <c r="F113" s="152"/>
      <c r="G113" s="152"/>
      <c r="H113" s="152"/>
      <c r="I113" s="152"/>
      <c r="J113" s="152"/>
      <c r="K113" s="152"/>
      <c r="L113" s="152"/>
      <c r="M113" s="152"/>
      <c r="N113" s="152"/>
      <c r="O113" s="152"/>
      <c r="P113" s="152"/>
      <c r="Q113" s="152"/>
      <c r="R113" s="290"/>
      <c r="S113" s="290"/>
      <c r="T113" s="295"/>
      <c r="U113" s="295"/>
      <c r="V113" s="295"/>
      <c r="W113" s="295"/>
      <c r="X113" s="295"/>
      <c r="Y113" s="295"/>
      <c r="Z113" s="295"/>
      <c r="AA113" s="295"/>
    </row>
    <row r="114" spans="2:37">
      <c r="B114" s="279" t="s">
        <v>216</v>
      </c>
      <c r="C114" s="150"/>
      <c r="D114" s="152"/>
      <c r="E114" s="152"/>
      <c r="F114" s="152"/>
      <c r="G114" s="152"/>
      <c r="H114" s="152">
        <f t="shared" ref="H114:S114" si="47">G119</f>
        <v>12.904567795999982</v>
      </c>
      <c r="I114" s="152">
        <f t="shared" si="47"/>
        <v>-379.11621627296472</v>
      </c>
      <c r="J114" s="152">
        <f t="shared" si="47"/>
        <v>-437.6000956070277</v>
      </c>
      <c r="K114" s="152">
        <f t="shared" si="47"/>
        <v>-544.41049761305658</v>
      </c>
      <c r="L114" s="152">
        <f t="shared" si="47"/>
        <v>-668.32900178886109</v>
      </c>
      <c r="M114" s="152">
        <f t="shared" si="47"/>
        <v>-814.35864314654441</v>
      </c>
      <c r="N114" s="152">
        <f t="shared" si="47"/>
        <v>-1204.311685418977</v>
      </c>
      <c r="O114" s="152">
        <f t="shared" si="47"/>
        <v>-1588.3476908271696</v>
      </c>
      <c r="P114" s="152">
        <f t="shared" si="47"/>
        <v>-1385.8239571037695</v>
      </c>
      <c r="Q114" s="152">
        <f t="shared" si="47"/>
        <v>-1168.8763954237361</v>
      </c>
      <c r="R114" s="290">
        <f t="shared" si="47"/>
        <v>-937.774508980875</v>
      </c>
      <c r="S114" s="290">
        <f t="shared" si="47"/>
        <v>-728.42543225803843</v>
      </c>
      <c r="T114" s="295"/>
      <c r="U114" s="295"/>
      <c r="V114" s="295"/>
      <c r="W114" s="295"/>
      <c r="X114" s="295"/>
      <c r="Y114" s="295"/>
      <c r="Z114" s="295"/>
      <c r="AA114" s="295"/>
      <c r="AB114" s="64"/>
      <c r="AC114" s="64"/>
      <c r="AD114" s="64"/>
      <c r="AE114" s="64"/>
      <c r="AF114" s="64"/>
      <c r="AG114" s="64"/>
      <c r="AH114" s="64"/>
      <c r="AI114" s="64"/>
      <c r="AJ114" s="64"/>
      <c r="AK114" s="64"/>
    </row>
    <row r="115" spans="2:37" ht="15">
      <c r="B115" s="279" t="s">
        <v>217</v>
      </c>
      <c r="C115" s="150"/>
      <c r="D115" s="153"/>
      <c r="E115" s="153"/>
      <c r="F115" s="153"/>
      <c r="G115" s="153"/>
      <c r="H115" s="153">
        <f t="shared" ref="H115:S115" si="48">SUM(H96,H107,H112)</f>
        <v>-392.0207840689647</v>
      </c>
      <c r="I115" s="153">
        <f t="shared" si="48"/>
        <v>-58.483879334062948</v>
      </c>
      <c r="J115" s="153">
        <f t="shared" si="48"/>
        <v>-69.678941412685589</v>
      </c>
      <c r="K115" s="153">
        <f t="shared" si="48"/>
        <v>-86.849492922471342</v>
      </c>
      <c r="L115" s="153">
        <f t="shared" si="48"/>
        <v>-108.63581753557088</v>
      </c>
      <c r="M115" s="153">
        <f t="shared" si="48"/>
        <v>-443.44251350663166</v>
      </c>
      <c r="N115" s="153">
        <f t="shared" si="48"/>
        <v>-442.14082984278235</v>
      </c>
      <c r="O115" s="153">
        <f t="shared" si="48"/>
        <v>231.51001234601972</v>
      </c>
      <c r="P115" s="153">
        <f t="shared" si="48"/>
        <v>244.79852969385277</v>
      </c>
      <c r="Q115" s="153">
        <f t="shared" si="48"/>
        <v>261.58816506548078</v>
      </c>
      <c r="R115" s="291">
        <f t="shared" si="48"/>
        <v>122.0255514637778</v>
      </c>
      <c r="S115" s="291">
        <f t="shared" si="48"/>
        <v>12.241059480712913</v>
      </c>
      <c r="T115" s="296"/>
      <c r="U115" s="296"/>
      <c r="V115" s="296"/>
      <c r="W115" s="296"/>
      <c r="X115" s="296"/>
      <c r="Y115" s="296"/>
      <c r="Z115" s="296"/>
      <c r="AA115" s="296"/>
      <c r="AB115" s="139"/>
      <c r="AC115" s="139"/>
      <c r="AD115" s="139"/>
      <c r="AE115" s="139"/>
      <c r="AF115" s="139"/>
      <c r="AG115" s="139"/>
      <c r="AH115" s="139"/>
      <c r="AI115" s="139"/>
      <c r="AJ115" s="139"/>
      <c r="AK115" s="139"/>
    </row>
    <row r="116" spans="2:37" ht="15">
      <c r="B116" s="284" t="s">
        <v>303</v>
      </c>
      <c r="C116" s="150"/>
      <c r="D116" s="153"/>
      <c r="E116" s="153"/>
      <c r="F116" s="153"/>
      <c r="G116" s="153"/>
      <c r="H116" s="153">
        <f>SUMIF('Other Schedules'!$I$2:$AO$2,H$1,'Other Schedules'!$I$123:$AO$123)*-1 + SUMIF('Other Schedules'!$I$2:$AO$2,H$1,'Other Schedules'!$I$124:$AO$124)*-1</f>
        <v>0</v>
      </c>
      <c r="I116" s="153">
        <f>SUMIF('Other Schedules'!$I$2:$AO$2,I$1,'Other Schedules'!$I$123:$AO$123)*-1 + SUMIF('Other Schedules'!$I$2:$AO$2,I$1,'Other Schedules'!$I$124:$AO$124)*-1</f>
        <v>0</v>
      </c>
      <c r="J116" s="153">
        <f>SUMIF('Other Schedules'!$I$2:$AO$2,J$1,'Other Schedules'!$I$123:$AO$123)*-1 + SUMIF('Other Schedules'!$I$2:$AO$2,J$1,'Other Schedules'!$I$124:$AO$124)*-1</f>
        <v>-37.131460593343235</v>
      </c>
      <c r="K116" s="153">
        <f>SUMIF('Other Schedules'!$I$2:$AO$2,K$1,'Other Schedules'!$I$123:$AO$123)*-1 + SUMIF('Other Schedules'!$I$2:$AO$2,K$1,'Other Schedules'!$I$124:$AO$124)*-1</f>
        <v>-37.06901125333323</v>
      </c>
      <c r="L116" s="153">
        <f>SUMIF('Other Schedules'!$I$2:$AO$2,L$1,'Other Schedules'!$I$123:$AO$123)*-1 + SUMIF('Other Schedules'!$I$2:$AO$2,L$1,'Other Schedules'!$I$124:$AO$124)*-1</f>
        <v>-37.393823822112438</v>
      </c>
      <c r="M116" s="153">
        <f>SUMIF('Other Schedules'!$I$2:$AO$2,M$1,'Other Schedules'!$I$123:$AO$123)*-1 + SUMIF('Other Schedules'!$I$2:$AO$2,M$1,'Other Schedules'!$I$124:$AO$124)*-1</f>
        <v>53.489471234199172</v>
      </c>
      <c r="N116" s="153">
        <f>SUMIF('Other Schedules'!$I$2:$AO$2,N$1,'Other Schedules'!$I$123:$AO$123)*-1 + SUMIF('Other Schedules'!$I$2:$AO$2,N$1,'Other Schedules'!$I$124:$AO$124)*-1</f>
        <v>58.104824434589787</v>
      </c>
      <c r="O116" s="153">
        <f>SUMIF('Other Schedules'!$I$2:$AO$2,O$1,'Other Schedules'!$I$123:$AO$123)*-1 + SUMIF('Other Schedules'!$I$2:$AO$2,O$1,'Other Schedules'!$I$124:$AO$124)*-1</f>
        <v>-28.986278622619693</v>
      </c>
      <c r="P116" s="153">
        <f>SUMIF('Other Schedules'!$I$2:$AO$2,P$1,'Other Schedules'!$I$123:$AO$123)*-1 + SUMIF('Other Schedules'!$I$2:$AO$2,P$1,'Other Schedules'!$I$124:$AO$124)*-1</f>
        <v>-27.850968013819315</v>
      </c>
      <c r="Q116" s="153">
        <f>SUMIF('Other Schedules'!$I$2:$AO$2,Q$1,'Other Schedules'!$I$123:$AO$123)*-1 + SUMIF('Other Schedules'!$I$2:$AO$2,Q$1,'Other Schedules'!$I$124:$AO$124)*-1</f>
        <v>-30.48627862261975</v>
      </c>
      <c r="R116" s="153">
        <f>SUMIF('Other Schedules'!$I$2:$AO$2,R$1,'Other Schedules'!$I$123:$AO$123)*-1 + SUMIF('Other Schedules'!$I$2:$AO$2,R$1,'Other Schedules'!$I$124:$AO$124)*-1</f>
        <v>87.323525259058769</v>
      </c>
      <c r="S116" s="153">
        <f>SUMIF('Other Schedules'!$I$2:$AO$2,S$1,'Other Schedules'!$I$123:$AO$123)*-1 + SUMIF('Other Schedules'!$I$2:$AO$2,S$1,'Other Schedules'!$I$124:$AO$124)*-1</f>
        <v>0</v>
      </c>
      <c r="T116" s="296"/>
      <c r="U116" s="296"/>
      <c r="V116" s="296"/>
      <c r="W116" s="296"/>
      <c r="X116" s="296"/>
      <c r="Y116" s="296"/>
      <c r="Z116" s="296"/>
      <c r="AA116" s="296"/>
      <c r="AB116" s="139"/>
      <c r="AC116" s="139"/>
      <c r="AD116" s="139"/>
      <c r="AE116" s="139"/>
      <c r="AF116" s="139"/>
      <c r="AG116" s="139"/>
      <c r="AH116" s="139"/>
      <c r="AI116" s="139"/>
      <c r="AJ116" s="139"/>
      <c r="AK116" s="139"/>
    </row>
    <row r="117" spans="2:37" ht="15">
      <c r="B117" s="284"/>
      <c r="C117" s="150"/>
      <c r="D117" s="153"/>
      <c r="E117" s="153"/>
      <c r="F117" s="153"/>
      <c r="G117" s="153"/>
      <c r="H117" s="153"/>
      <c r="I117" s="153"/>
      <c r="J117" s="153"/>
      <c r="K117" s="153"/>
      <c r="L117" s="153"/>
      <c r="M117" s="153"/>
      <c r="N117" s="153"/>
      <c r="O117" s="153"/>
      <c r="P117" s="153"/>
      <c r="Q117" s="153"/>
      <c r="R117" s="291"/>
      <c r="S117" s="291"/>
      <c r="T117" s="296"/>
      <c r="U117" s="296"/>
      <c r="V117" s="296"/>
      <c r="W117" s="296"/>
      <c r="X117" s="296"/>
      <c r="Y117" s="296"/>
      <c r="Z117" s="296"/>
      <c r="AA117" s="296"/>
      <c r="AB117" s="139"/>
      <c r="AC117" s="139"/>
      <c r="AD117" s="139"/>
      <c r="AE117" s="139"/>
      <c r="AF117" s="139"/>
      <c r="AG117" s="139"/>
      <c r="AH117" s="139"/>
      <c r="AI117" s="139"/>
      <c r="AJ117" s="139"/>
      <c r="AK117" s="139"/>
    </row>
    <row r="118" spans="2:37" ht="15">
      <c r="B118" s="279"/>
      <c r="C118" s="150"/>
      <c r="D118" s="153"/>
      <c r="E118" s="153"/>
      <c r="F118" s="153"/>
      <c r="G118" s="153"/>
      <c r="H118" s="153"/>
      <c r="I118" s="153"/>
      <c r="J118" s="153"/>
      <c r="K118" s="153"/>
      <c r="L118" s="153"/>
      <c r="M118" s="153"/>
      <c r="N118" s="153"/>
      <c r="O118" s="153"/>
      <c r="P118" s="153"/>
      <c r="Q118" s="153"/>
      <c r="R118" s="291"/>
      <c r="S118" s="291"/>
      <c r="T118" s="296"/>
      <c r="U118" s="296"/>
      <c r="V118" s="296"/>
      <c r="W118" s="296"/>
      <c r="X118" s="296"/>
      <c r="Y118" s="296"/>
      <c r="Z118" s="296"/>
      <c r="AA118" s="296"/>
      <c r="AB118" s="139"/>
      <c r="AC118" s="139"/>
      <c r="AD118" s="139"/>
      <c r="AE118" s="139"/>
      <c r="AF118" s="139"/>
      <c r="AG118" s="139"/>
      <c r="AH118" s="139"/>
      <c r="AI118" s="139"/>
      <c r="AJ118" s="139"/>
      <c r="AK118" s="139"/>
    </row>
    <row r="119" spans="2:37" ht="15.75" thickBot="1">
      <c r="B119" s="140" t="s">
        <v>218</v>
      </c>
      <c r="C119" s="141"/>
      <c r="D119" s="149"/>
      <c r="E119" s="149"/>
      <c r="F119" s="149"/>
      <c r="G119" s="149">
        <f>G75</f>
        <v>12.904567795999982</v>
      </c>
      <c r="H119" s="149">
        <f t="shared" ref="H119:R119" si="49">SUM(H114:H117)</f>
        <v>-379.11621627296472</v>
      </c>
      <c r="I119" s="149">
        <f t="shared" si="49"/>
        <v>-437.6000956070277</v>
      </c>
      <c r="J119" s="149">
        <f t="shared" si="49"/>
        <v>-544.41049761305658</v>
      </c>
      <c r="K119" s="149">
        <f t="shared" si="49"/>
        <v>-668.32900178886109</v>
      </c>
      <c r="L119" s="149">
        <f t="shared" si="49"/>
        <v>-814.35864314654441</v>
      </c>
      <c r="M119" s="149">
        <f t="shared" si="49"/>
        <v>-1204.311685418977</v>
      </c>
      <c r="N119" s="149">
        <f t="shared" si="49"/>
        <v>-1588.3476908271696</v>
      </c>
      <c r="O119" s="149">
        <f t="shared" si="49"/>
        <v>-1385.8239571037695</v>
      </c>
      <c r="P119" s="149">
        <f t="shared" si="49"/>
        <v>-1168.8763954237361</v>
      </c>
      <c r="Q119" s="149">
        <f t="shared" si="49"/>
        <v>-937.774508980875</v>
      </c>
      <c r="R119" s="149">
        <f t="shared" si="49"/>
        <v>-728.42543225803843</v>
      </c>
      <c r="S119" s="149">
        <f>SUM(S114:S117)</f>
        <v>-716.18437277732551</v>
      </c>
      <c r="T119" s="296"/>
      <c r="U119" s="296"/>
      <c r="V119" s="296"/>
      <c r="W119" s="296"/>
      <c r="X119" s="296"/>
      <c r="Y119" s="296"/>
      <c r="Z119" s="296"/>
      <c r="AA119" s="296"/>
      <c r="AB119" s="139"/>
      <c r="AC119" s="139"/>
      <c r="AD119" s="139"/>
      <c r="AE119" s="139"/>
      <c r="AF119" s="139"/>
      <c r="AG119" s="139"/>
      <c r="AH119" s="139"/>
      <c r="AI119" s="139"/>
      <c r="AJ119" s="139"/>
      <c r="AK119" s="139"/>
    </row>
    <row r="120" spans="2:37">
      <c r="D120" s="145"/>
      <c r="E120" s="145"/>
      <c r="F120" s="145"/>
      <c r="G120" s="145"/>
      <c r="H120" s="145"/>
      <c r="I120" s="145"/>
      <c r="J120" s="145"/>
      <c r="K120" s="145"/>
      <c r="L120" s="145"/>
      <c r="M120" s="145"/>
      <c r="N120" s="145"/>
      <c r="O120" s="145"/>
      <c r="P120" s="145"/>
      <c r="Q120" s="145"/>
      <c r="R120" s="145"/>
      <c r="S120" s="145"/>
      <c r="T120" s="145"/>
      <c r="U120" s="145"/>
      <c r="V120" s="145"/>
      <c r="W120" s="145"/>
      <c r="X120" s="145"/>
      <c r="Y120" s="145"/>
      <c r="Z120" s="145"/>
      <c r="AA120" s="145"/>
    </row>
    <row r="121" spans="2:37">
      <c r="D121" s="145"/>
      <c r="E121" s="145"/>
      <c r="F121" s="145"/>
      <c r="G121" s="145"/>
      <c r="H121" s="145"/>
      <c r="I121" s="145"/>
      <c r="J121" s="145"/>
      <c r="K121" s="145"/>
      <c r="L121" s="145"/>
      <c r="M121" s="145"/>
      <c r="N121" s="145"/>
      <c r="O121" s="145"/>
      <c r="P121" s="145"/>
      <c r="Q121" s="145"/>
      <c r="R121" s="145"/>
      <c r="S121" s="145"/>
      <c r="T121" s="145"/>
      <c r="U121" s="145"/>
      <c r="V121" s="145"/>
      <c r="W121" s="145"/>
      <c r="X121" s="145"/>
      <c r="Y121" s="145"/>
      <c r="Z121" s="145"/>
      <c r="AA121" s="145"/>
    </row>
    <row r="122" spans="2:37">
      <c r="D122" s="145"/>
      <c r="E122" s="145"/>
      <c r="F122" s="145"/>
      <c r="G122" s="145"/>
      <c r="H122" s="145"/>
      <c r="I122" s="145"/>
      <c r="J122" s="145"/>
      <c r="K122" s="145"/>
      <c r="L122" s="145"/>
      <c r="M122" s="145"/>
      <c r="N122" s="145"/>
      <c r="O122" s="145"/>
      <c r="P122" s="145"/>
      <c r="Q122" s="145"/>
      <c r="R122" s="145"/>
      <c r="S122" s="145"/>
      <c r="T122" s="145"/>
      <c r="U122" s="145"/>
      <c r="V122" s="145"/>
      <c r="W122" s="145"/>
      <c r="X122" s="145"/>
      <c r="Y122" s="145"/>
      <c r="Z122" s="145"/>
      <c r="AA122" s="145"/>
    </row>
    <row r="123" spans="2:37">
      <c r="D123" s="145"/>
      <c r="E123" s="145"/>
      <c r="F123" s="145"/>
      <c r="G123" s="145"/>
      <c r="H123" s="145"/>
      <c r="I123" s="145"/>
      <c r="J123" s="145"/>
      <c r="K123" s="145"/>
      <c r="L123" s="145"/>
      <c r="M123" s="145"/>
      <c r="N123" s="145"/>
      <c r="O123" s="145"/>
      <c r="P123" s="145"/>
      <c r="Q123" s="145"/>
      <c r="R123" s="145"/>
      <c r="S123" s="145"/>
      <c r="T123" s="145"/>
      <c r="U123" s="145"/>
      <c r="V123" s="145"/>
      <c r="W123" s="145"/>
      <c r="X123" s="145"/>
      <c r="Y123" s="145"/>
      <c r="Z123" s="145"/>
      <c r="AA123" s="145"/>
    </row>
    <row r="124" spans="2:37">
      <c r="D124" s="145"/>
      <c r="E124" s="145"/>
      <c r="F124" s="145"/>
      <c r="G124" s="145"/>
      <c r="H124" s="145"/>
      <c r="I124" s="145"/>
      <c r="J124" s="145"/>
      <c r="K124" s="145"/>
      <c r="L124" s="145"/>
      <c r="M124" s="145"/>
      <c r="N124" s="145"/>
      <c r="O124" s="145"/>
      <c r="P124" s="145"/>
      <c r="Q124" s="145"/>
      <c r="R124" s="145"/>
      <c r="S124" s="145"/>
      <c r="T124" s="145"/>
      <c r="U124" s="145"/>
      <c r="V124" s="145"/>
      <c r="W124" s="145"/>
      <c r="X124" s="145"/>
      <c r="Y124" s="145"/>
      <c r="Z124" s="145"/>
      <c r="AA124" s="145"/>
    </row>
    <row r="125" spans="2:37">
      <c r="D125" s="145"/>
      <c r="E125" s="145"/>
      <c r="F125" s="145"/>
      <c r="G125" s="145"/>
      <c r="H125" s="145"/>
      <c r="I125" s="145"/>
      <c r="J125" s="145"/>
      <c r="K125" s="145"/>
      <c r="L125" s="145"/>
      <c r="M125" s="145"/>
      <c r="N125" s="145"/>
      <c r="O125" s="145"/>
      <c r="P125" s="145"/>
      <c r="Q125" s="145"/>
      <c r="R125" s="145"/>
      <c r="S125" s="145"/>
      <c r="T125" s="145"/>
      <c r="U125" s="145"/>
      <c r="V125" s="145"/>
      <c r="W125" s="145"/>
      <c r="X125" s="145"/>
      <c r="Y125" s="145"/>
      <c r="Z125" s="145"/>
      <c r="AA125" s="145"/>
    </row>
    <row r="126" spans="2:37">
      <c r="D126" s="145"/>
      <c r="E126" s="145"/>
      <c r="F126" s="145"/>
      <c r="G126" s="145"/>
      <c r="H126" s="145"/>
      <c r="I126" s="145"/>
      <c r="J126" s="145"/>
      <c r="K126" s="145"/>
      <c r="L126" s="145"/>
      <c r="M126" s="145"/>
      <c r="N126" s="145"/>
      <c r="O126" s="145"/>
      <c r="P126" s="145"/>
      <c r="Q126" s="145"/>
      <c r="R126" s="145"/>
      <c r="S126" s="145"/>
      <c r="T126" s="145"/>
      <c r="U126" s="145"/>
      <c r="V126" s="145"/>
      <c r="W126" s="145"/>
      <c r="X126" s="145"/>
      <c r="Y126" s="145"/>
      <c r="Z126" s="145"/>
      <c r="AA126" s="145"/>
    </row>
    <row r="127" spans="2:37">
      <c r="D127" s="145"/>
      <c r="E127" s="145"/>
      <c r="F127" s="145"/>
      <c r="G127" s="145"/>
      <c r="H127" s="145"/>
      <c r="I127" s="145"/>
      <c r="J127" s="145"/>
      <c r="K127" s="145"/>
      <c r="L127" s="145"/>
      <c r="M127" s="145"/>
      <c r="N127" s="145"/>
      <c r="O127" s="145"/>
      <c r="P127" s="145"/>
      <c r="Q127" s="145"/>
      <c r="R127" s="145"/>
      <c r="S127" s="145"/>
      <c r="T127" s="145"/>
      <c r="U127" s="145"/>
      <c r="V127" s="145"/>
      <c r="W127" s="145"/>
      <c r="X127" s="145"/>
      <c r="Y127" s="145"/>
      <c r="Z127" s="145"/>
      <c r="AA127" s="145"/>
    </row>
    <row r="128" spans="2:37">
      <c r="D128" s="145"/>
      <c r="E128" s="145"/>
      <c r="F128" s="145"/>
      <c r="G128" s="145"/>
      <c r="H128" s="145"/>
      <c r="I128" s="145"/>
      <c r="J128" s="145"/>
      <c r="K128" s="145"/>
      <c r="L128" s="145"/>
      <c r="M128" s="145"/>
      <c r="N128" s="145"/>
      <c r="O128" s="145"/>
      <c r="P128" s="145"/>
      <c r="Q128" s="145"/>
      <c r="R128" s="145"/>
      <c r="S128" s="145"/>
      <c r="T128" s="145"/>
      <c r="U128" s="145"/>
      <c r="V128" s="145"/>
      <c r="W128" s="145"/>
      <c r="X128" s="145"/>
      <c r="Y128" s="145"/>
      <c r="Z128" s="145"/>
      <c r="AA128" s="145"/>
    </row>
    <row r="129" spans="4:27">
      <c r="D129" s="145"/>
      <c r="E129" s="145"/>
      <c r="F129" s="145"/>
      <c r="G129" s="145"/>
      <c r="H129" s="145"/>
      <c r="I129" s="145"/>
      <c r="J129" s="145"/>
      <c r="K129" s="145"/>
      <c r="L129" s="145"/>
      <c r="M129" s="145"/>
      <c r="N129" s="145"/>
      <c r="O129" s="145"/>
      <c r="P129" s="145"/>
      <c r="Q129" s="145"/>
      <c r="R129" s="145"/>
      <c r="S129" s="145"/>
      <c r="T129" s="145"/>
      <c r="U129" s="145"/>
      <c r="V129" s="145"/>
      <c r="W129" s="145"/>
      <c r="X129" s="145"/>
      <c r="Y129" s="145"/>
      <c r="Z129" s="145"/>
      <c r="AA129" s="145"/>
    </row>
    <row r="130" spans="4:27">
      <c r="D130" s="145"/>
      <c r="E130" s="145"/>
      <c r="F130" s="145"/>
      <c r="G130" s="145"/>
      <c r="H130" s="145"/>
      <c r="I130" s="145"/>
      <c r="J130" s="145"/>
      <c r="K130" s="145"/>
      <c r="L130" s="145"/>
      <c r="M130" s="145"/>
      <c r="N130" s="145"/>
      <c r="O130" s="145"/>
      <c r="P130" s="145"/>
      <c r="Q130" s="145"/>
      <c r="R130" s="145"/>
      <c r="S130" s="145"/>
      <c r="T130" s="145"/>
      <c r="U130" s="145"/>
      <c r="V130" s="145"/>
      <c r="W130" s="145"/>
      <c r="X130" s="145"/>
      <c r="Y130" s="145"/>
      <c r="Z130" s="145"/>
      <c r="AA130" s="145"/>
    </row>
    <row r="131" spans="4:27">
      <c r="D131" s="145"/>
      <c r="E131" s="145"/>
      <c r="F131" s="145"/>
      <c r="G131" s="145"/>
      <c r="H131" s="145"/>
      <c r="I131" s="145"/>
      <c r="J131" s="145"/>
      <c r="K131" s="145"/>
      <c r="L131" s="145"/>
      <c r="M131" s="145"/>
      <c r="N131" s="145"/>
      <c r="O131" s="145"/>
      <c r="P131" s="145"/>
      <c r="Q131" s="145"/>
      <c r="R131" s="145"/>
      <c r="S131" s="145"/>
      <c r="T131" s="145"/>
      <c r="U131" s="145"/>
      <c r="V131" s="145"/>
      <c r="W131" s="145"/>
      <c r="X131" s="145"/>
      <c r="Y131" s="145"/>
      <c r="Z131" s="145"/>
      <c r="AA131" s="145"/>
    </row>
    <row r="132" spans="4:27">
      <c r="D132" s="145"/>
      <c r="E132" s="145"/>
      <c r="F132" s="145"/>
      <c r="G132" s="145"/>
      <c r="H132" s="145"/>
      <c r="I132" s="145"/>
      <c r="J132" s="145"/>
      <c r="K132" s="145"/>
      <c r="L132" s="145"/>
      <c r="M132" s="145"/>
      <c r="N132" s="145"/>
      <c r="O132" s="145"/>
      <c r="P132" s="145"/>
      <c r="Q132" s="145"/>
      <c r="R132" s="145"/>
      <c r="S132" s="145"/>
      <c r="T132" s="145"/>
      <c r="U132" s="145"/>
      <c r="V132" s="145"/>
      <c r="W132" s="145"/>
      <c r="X132" s="145"/>
      <c r="Y132" s="145"/>
      <c r="Z132" s="145"/>
      <c r="AA132" s="145"/>
    </row>
    <row r="133" spans="4:27">
      <c r="D133" s="145"/>
      <c r="E133" s="145"/>
      <c r="F133" s="145"/>
      <c r="G133" s="145"/>
      <c r="H133" s="145"/>
      <c r="I133" s="145"/>
      <c r="J133" s="145"/>
      <c r="K133" s="145"/>
      <c r="L133" s="145"/>
      <c r="M133" s="145"/>
      <c r="N133" s="145"/>
      <c r="O133" s="145"/>
      <c r="P133" s="145"/>
      <c r="Q133" s="145"/>
      <c r="R133" s="145"/>
      <c r="S133" s="145"/>
      <c r="T133" s="145"/>
      <c r="U133" s="145"/>
      <c r="V133" s="145"/>
      <c r="W133" s="145"/>
      <c r="X133" s="145"/>
      <c r="Y133" s="145"/>
      <c r="Z133" s="145"/>
      <c r="AA133" s="145"/>
    </row>
    <row r="134" spans="4:27">
      <c r="D134" s="145"/>
      <c r="E134" s="145"/>
      <c r="F134" s="145"/>
      <c r="G134" s="145"/>
      <c r="H134" s="145"/>
      <c r="I134" s="145"/>
      <c r="J134" s="145"/>
      <c r="K134" s="145"/>
      <c r="L134" s="145"/>
      <c r="M134" s="145"/>
      <c r="N134" s="145"/>
      <c r="O134" s="145"/>
      <c r="P134" s="145"/>
      <c r="Q134" s="145"/>
      <c r="R134" s="145"/>
      <c r="S134" s="145"/>
      <c r="T134" s="145"/>
      <c r="U134" s="145"/>
      <c r="V134" s="145"/>
      <c r="W134" s="145"/>
      <c r="X134" s="145"/>
      <c r="Y134" s="145"/>
      <c r="Z134" s="145"/>
      <c r="AA134" s="145"/>
    </row>
    <row r="135" spans="4:27">
      <c r="D135" s="145"/>
      <c r="E135" s="145"/>
      <c r="F135" s="145"/>
      <c r="G135" s="145"/>
      <c r="H135" s="145"/>
      <c r="I135" s="145"/>
      <c r="J135" s="145"/>
      <c r="K135" s="145"/>
      <c r="L135" s="145"/>
      <c r="M135" s="145"/>
      <c r="N135" s="145"/>
      <c r="O135" s="145"/>
      <c r="P135" s="145"/>
      <c r="Q135" s="145"/>
      <c r="R135" s="145"/>
      <c r="S135" s="145"/>
      <c r="T135" s="145"/>
      <c r="U135" s="145"/>
      <c r="V135" s="145"/>
      <c r="W135" s="145"/>
      <c r="X135" s="145"/>
      <c r="Y135" s="145"/>
      <c r="Z135" s="145"/>
      <c r="AA135" s="145"/>
    </row>
    <row r="136" spans="4:27">
      <c r="D136" s="145"/>
      <c r="E136" s="145"/>
      <c r="F136" s="145"/>
      <c r="G136" s="145"/>
      <c r="H136" s="145"/>
      <c r="I136" s="145"/>
      <c r="J136" s="145"/>
      <c r="K136" s="145"/>
      <c r="L136" s="145"/>
      <c r="M136" s="145"/>
      <c r="N136" s="145"/>
      <c r="O136" s="145"/>
      <c r="P136" s="145"/>
      <c r="Q136" s="145"/>
      <c r="R136" s="145"/>
      <c r="S136" s="145"/>
      <c r="T136" s="145"/>
      <c r="U136" s="145"/>
      <c r="V136" s="145"/>
      <c r="W136" s="145"/>
      <c r="X136" s="145"/>
      <c r="Y136" s="145"/>
      <c r="Z136" s="145"/>
      <c r="AA136" s="145"/>
    </row>
  </sheetData>
  <conditionalFormatting sqref="D80 F80:AK80">
    <cfRule type="cellIs" dxfId="3" priority="3" operator="equal">
      <formula>"Error"</formula>
    </cfRule>
    <cfRule type="cellIs" dxfId="2" priority="4" operator="equal">
      <formula>"OK"</formula>
    </cfRule>
  </conditionalFormatting>
  <conditionalFormatting sqref="E80">
    <cfRule type="cellIs" dxfId="1" priority="1" operator="equal">
      <formula>"Error"</formula>
    </cfRule>
    <cfRule type="cellIs" dxfId="0" priority="2" operator="equal">
      <formula>"OK"</formula>
    </cfRule>
  </conditionalFormatting>
  <pageMargins left="0.7" right="0.7" top="0.75" bottom="0.75" header="0.3" footer="0.3"/>
  <pageSetup orientation="portrait" horizontalDpi="1200" verticalDpi="1200" r:id="rId1"/>
  <ignoredErrors>
    <ignoredError sqref="H53:S53 H72:S72" formula="1"/>
  </ignoredErrors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210667-8BDF-4D00-A9C0-2317EF1CDF12}">
  <sheetPr>
    <tabColor theme="6" tint="-0.499984740745262"/>
  </sheetPr>
  <dimension ref="B2:F33"/>
  <sheetViews>
    <sheetView showGridLines="0" topLeftCell="A31" workbookViewId="0">
      <selection activeCell="C30" sqref="C30"/>
    </sheetView>
  </sheetViews>
  <sheetFormatPr defaultRowHeight="15"/>
  <cols>
    <col min="1" max="1" width="4.5703125" customWidth="1"/>
    <col min="2" max="2" width="34.42578125" customWidth="1"/>
    <col min="3" max="6" width="13.7109375" customWidth="1"/>
  </cols>
  <sheetData>
    <row r="2" spans="2:6" ht="18.75">
      <c r="B2" s="348" t="s">
        <v>319</v>
      </c>
      <c r="C2" s="349"/>
      <c r="D2" s="349"/>
      <c r="E2" s="349"/>
      <c r="F2" s="349"/>
    </row>
    <row r="4" spans="2:6">
      <c r="B4" s="350" t="s">
        <v>320</v>
      </c>
      <c r="C4" s="350"/>
      <c r="D4" s="350"/>
      <c r="E4" s="350"/>
      <c r="F4" s="350"/>
    </row>
    <row r="6" spans="2:6">
      <c r="B6" s="351" t="s">
        <v>321</v>
      </c>
      <c r="C6" s="352">
        <v>2019</v>
      </c>
      <c r="D6" s="352">
        <f>C6+1</f>
        <v>2020</v>
      </c>
      <c r="E6" s="352">
        <f>D6+1</f>
        <v>2021</v>
      </c>
      <c r="F6" s="353">
        <f>E6+1</f>
        <v>2022</v>
      </c>
    </row>
    <row r="7" spans="2:6">
      <c r="B7" s="354" t="str">
        <f>Financials!B9</f>
        <v>Total Revenue from Operations</v>
      </c>
      <c r="C7" s="355">
        <f>Financials!D9</f>
        <v>169.27</v>
      </c>
      <c r="D7" s="355">
        <f>Financials!E9</f>
        <v>162.15</v>
      </c>
      <c r="E7" s="355">
        <f>Financials!F9</f>
        <v>169.95704899999998</v>
      </c>
      <c r="F7" s="355">
        <f>Financials!G9</f>
        <v>185.28209749999999</v>
      </c>
    </row>
    <row r="8" spans="2:6">
      <c r="B8" s="354" t="str">
        <f>Financials!B11</f>
        <v>Other Income</v>
      </c>
      <c r="C8" s="355">
        <f>Financials!D11</f>
        <v>61.33</v>
      </c>
      <c r="D8" s="355">
        <f>Financials!E11</f>
        <v>47.33</v>
      </c>
      <c r="E8" s="355">
        <f>Financials!F11</f>
        <v>1.25</v>
      </c>
      <c r="F8" s="355">
        <f>Financials!G11</f>
        <v>0.72227030000000003</v>
      </c>
    </row>
    <row r="9" spans="2:6">
      <c r="B9" s="356" t="str">
        <f>Financials!B12</f>
        <v>Total Income</v>
      </c>
      <c r="C9" s="357">
        <f>SUM(C7:C8)</f>
        <v>230.60000000000002</v>
      </c>
      <c r="D9" s="357">
        <f>SUM(D7:D8)</f>
        <v>209.48000000000002</v>
      </c>
      <c r="E9" s="357">
        <f>SUM(E7:E8)</f>
        <v>171.20704899999998</v>
      </c>
      <c r="F9" s="357">
        <f>SUM(F7:F8)</f>
        <v>186.00436779999998</v>
      </c>
    </row>
    <row r="10" spans="2:6">
      <c r="B10" t="str">
        <f>Financials!B14</f>
        <v>Operational Costs (Excl Pers)</v>
      </c>
      <c r="C10" s="355">
        <f>Financials!D14</f>
        <v>23.75</v>
      </c>
      <c r="D10" s="355">
        <f>Financials!E14</f>
        <v>19.84</v>
      </c>
      <c r="E10" s="355">
        <f>Financials!F14</f>
        <v>32.46</v>
      </c>
      <c r="F10" s="355">
        <f>Financials!G14</f>
        <v>28.755754172918738</v>
      </c>
    </row>
    <row r="11" spans="2:6">
      <c r="B11" t="str">
        <f>Financials!B15</f>
        <v>Operational Costs (Personnel)</v>
      </c>
      <c r="C11" s="355">
        <f>Financials!D15</f>
        <v>9.52</v>
      </c>
      <c r="D11" s="355">
        <f>Financials!E15</f>
        <v>9.98</v>
      </c>
      <c r="E11" s="355">
        <f>Financials!F15</f>
        <v>9.26</v>
      </c>
      <c r="F11" s="355">
        <f>Financials!G15</f>
        <v>9.7795945</v>
      </c>
    </row>
    <row r="12" spans="2:6">
      <c r="B12" t="str">
        <f>Financials!B16</f>
        <v xml:space="preserve">Routine Maintenance </v>
      </c>
      <c r="C12" s="355">
        <f>Financials!D16</f>
        <v>0</v>
      </c>
      <c r="D12" s="355">
        <f>Financials!E16</f>
        <v>0</v>
      </c>
      <c r="E12" s="355">
        <f>Financials!F16</f>
        <v>0</v>
      </c>
      <c r="F12" s="355">
        <f>Financials!G16</f>
        <v>0</v>
      </c>
    </row>
    <row r="13" spans="2:6">
      <c r="B13" t="str">
        <f>Financials!B17</f>
        <v>Other Expense</v>
      </c>
      <c r="C13" s="355">
        <f>Financials!D17</f>
        <v>4.34</v>
      </c>
      <c r="D13" s="355">
        <f>Financials!E17</f>
        <v>0.67</v>
      </c>
      <c r="E13" s="355">
        <f>Financials!F17</f>
        <v>0.41854807799999999</v>
      </c>
      <c r="F13" s="355">
        <f>Financials!G17</f>
        <v>4.2524562480000005</v>
      </c>
    </row>
    <row r="14" spans="2:6">
      <c r="B14" t="str">
        <f>Financials!B18</f>
        <v>MME Provision</v>
      </c>
      <c r="C14" s="355">
        <f>Financials!D18</f>
        <v>1.82</v>
      </c>
      <c r="D14" s="355">
        <f>Financials!E18</f>
        <v>1.98</v>
      </c>
      <c r="E14" s="355">
        <f>Financials!F18</f>
        <v>8.7100000000000009</v>
      </c>
      <c r="F14" s="355">
        <f>Financials!G18</f>
        <v>23.6758928494542</v>
      </c>
    </row>
    <row r="15" spans="2:6">
      <c r="B15" t="str">
        <f>Financials!B19</f>
        <v>Other Provision</v>
      </c>
      <c r="C15" s="355">
        <f>Financials!D19</f>
        <v>0</v>
      </c>
      <c r="D15" s="355">
        <f>Financials!E19</f>
        <v>0</v>
      </c>
      <c r="E15" s="355">
        <f>Financials!F19</f>
        <v>0</v>
      </c>
      <c r="F15" s="355">
        <f>Financials!G19</f>
        <v>0</v>
      </c>
    </row>
    <row r="16" spans="2:6">
      <c r="B16" s="358" t="str">
        <f>Financials!B20</f>
        <v>Operating Expenses</v>
      </c>
      <c r="C16" s="357">
        <f>SUM(C10:C15)</f>
        <v>39.43</v>
      </c>
      <c r="D16" s="357">
        <f>SUM(D10:D15)</f>
        <v>32.47</v>
      </c>
      <c r="E16" s="357">
        <f>SUM(E10:E15)</f>
        <v>50.848548078</v>
      </c>
      <c r="F16" s="357">
        <f>SUM(F10:F15)</f>
        <v>66.463697770372931</v>
      </c>
    </row>
    <row r="17" spans="2:6">
      <c r="C17" s="355"/>
      <c r="D17" s="355"/>
      <c r="E17" s="355"/>
      <c r="F17" s="355"/>
    </row>
    <row r="18" spans="2:6">
      <c r="B18" s="358" t="s">
        <v>322</v>
      </c>
      <c r="C18" s="357">
        <f>C9-C16</f>
        <v>191.17000000000002</v>
      </c>
      <c r="D18" s="357">
        <f>D9-D16</f>
        <v>177.01000000000002</v>
      </c>
      <c r="E18" s="357">
        <f>E9-E16</f>
        <v>120.35850092199999</v>
      </c>
      <c r="F18" s="357">
        <f>F9-F16</f>
        <v>119.54067002962705</v>
      </c>
    </row>
    <row r="19" spans="2:6">
      <c r="B19" t="str">
        <f>Financials!B25</f>
        <v>Depreciation</v>
      </c>
      <c r="C19" s="355">
        <f>Financials!D25</f>
        <v>116.53</v>
      </c>
      <c r="D19" s="355">
        <f>Financials!E25</f>
        <v>89.74</v>
      </c>
      <c r="E19" s="355">
        <f>Financials!F25</f>
        <v>117.79144940587399</v>
      </c>
      <c r="F19" s="355">
        <f>Financials!G25</f>
        <v>87.735052307094975</v>
      </c>
    </row>
    <row r="20" spans="2:6">
      <c r="C20" s="355"/>
      <c r="D20" s="355"/>
      <c r="E20" s="355"/>
      <c r="F20" s="355"/>
    </row>
    <row r="21" spans="2:6">
      <c r="B21" s="358" t="s">
        <v>323</v>
      </c>
      <c r="C21" s="357">
        <f>C18-C19</f>
        <v>74.640000000000015</v>
      </c>
      <c r="D21" s="357">
        <f>D18-D19</f>
        <v>87.270000000000024</v>
      </c>
      <c r="E21" s="357">
        <f>E18-E19</f>
        <v>2.5670515161259999</v>
      </c>
      <c r="F21" s="357">
        <f>F18-F19</f>
        <v>31.805617722532077</v>
      </c>
    </row>
    <row r="22" spans="2:6">
      <c r="B22" t="str">
        <f>Financials!B26</f>
        <v>Unwinding Cost (IND-AS Entry)</v>
      </c>
      <c r="C22" s="355">
        <f>Financials!D26</f>
        <v>101.88</v>
      </c>
      <c r="D22" s="355">
        <f>Financials!E26</f>
        <v>112.958</v>
      </c>
      <c r="E22" s="355">
        <f>Financials!F26</f>
        <v>413.87003454564496</v>
      </c>
      <c r="F22" s="355">
        <f>Financials!G26</f>
        <v>86.998906970100904</v>
      </c>
    </row>
    <row r="23" spans="2:6">
      <c r="B23" t="str">
        <f>Financials!B27</f>
        <v>Finance Cost</v>
      </c>
      <c r="C23" s="355">
        <f>Financials!D27</f>
        <v>120.68</v>
      </c>
      <c r="D23" s="355">
        <f>Financials!E27</f>
        <v>114.15200000000002</v>
      </c>
      <c r="E23" s="355">
        <f>Financials!F27</f>
        <v>106.12</v>
      </c>
      <c r="F23" s="355">
        <f>Financials!G27</f>
        <v>96.028147899999993</v>
      </c>
    </row>
    <row r="24" spans="2:6">
      <c r="C24" s="355"/>
      <c r="D24" s="355"/>
      <c r="E24" s="355"/>
      <c r="F24" s="355"/>
    </row>
    <row r="25" spans="2:6">
      <c r="B25" s="358" t="s">
        <v>35</v>
      </c>
      <c r="C25" s="357">
        <f>C18-C19-C22-C23</f>
        <v>-147.91999999999999</v>
      </c>
      <c r="D25" s="357">
        <f>D18-D19-D22-D23</f>
        <v>-139.83999999999997</v>
      </c>
      <c r="E25" s="357">
        <f>E18-E19-E22-E23</f>
        <v>-517.42298302951895</v>
      </c>
      <c r="F25" s="357">
        <f>F18-F19-F22-F23</f>
        <v>-151.22143714756882</v>
      </c>
    </row>
    <row r="26" spans="2:6">
      <c r="B26" s="354" t="str">
        <f>Financials!B30</f>
        <v>IT Payable</v>
      </c>
      <c r="C26" s="355">
        <f>Financials!D30</f>
        <v>0</v>
      </c>
      <c r="D26" s="355">
        <f>Financials!E30</f>
        <v>0</v>
      </c>
      <c r="E26" s="355">
        <f>Financials!F30</f>
        <v>0</v>
      </c>
      <c r="F26" s="355">
        <f>Financials!G30</f>
        <v>0</v>
      </c>
    </row>
    <row r="27" spans="2:6">
      <c r="B27" s="354" t="str">
        <f>Financials!B31</f>
        <v>Exceptional Item</v>
      </c>
      <c r="C27" s="355">
        <f>Financials!D31</f>
        <v>137.69</v>
      </c>
      <c r="D27" s="355">
        <f>Financials!E31</f>
        <v>0</v>
      </c>
      <c r="E27" s="355">
        <f>Financials!F31</f>
        <v>0</v>
      </c>
      <c r="F27" s="355">
        <f>Financials!G31</f>
        <v>0</v>
      </c>
    </row>
    <row r="28" spans="2:6">
      <c r="B28" s="356" t="str">
        <f>Financials!B32</f>
        <v>PAT</v>
      </c>
      <c r="C28" s="357">
        <f>C25+C27</f>
        <v>-10.22999999999999</v>
      </c>
      <c r="D28" s="357">
        <f>D25-D26-D27</f>
        <v>-139.83999999999997</v>
      </c>
      <c r="E28" s="357">
        <f>E25-E26-E27</f>
        <v>-517.42298302951895</v>
      </c>
      <c r="F28" s="357">
        <f>F25-F26-F27</f>
        <v>-151.22143714756882</v>
      </c>
    </row>
    <row r="30" spans="2:6">
      <c r="B30" s="359" t="s">
        <v>324</v>
      </c>
      <c r="C30" s="360">
        <f>C28/C9</f>
        <v>-4.4362532523850778E-2</v>
      </c>
      <c r="D30" s="360">
        <f>D28/D9</f>
        <v>-0.66755776207752515</v>
      </c>
      <c r="E30" s="360">
        <f>E28/E9</f>
        <v>-3.0222060718394776</v>
      </c>
      <c r="F30" s="360">
        <f>F28/F9</f>
        <v>-0.81299938778947767</v>
      </c>
    </row>
    <row r="31" spans="2:6">
      <c r="B31" s="14" t="s">
        <v>325</v>
      </c>
      <c r="C31" s="361">
        <f>C18/C9</f>
        <v>0.8290112749349523</v>
      </c>
      <c r="D31" s="361">
        <f>D18/D9</f>
        <v>0.84499713576475088</v>
      </c>
      <c r="E31" s="361">
        <f>E18/E9</f>
        <v>0.70299968152596337</v>
      </c>
      <c r="F31" s="361">
        <f>F18/F9</f>
        <v>0.64267668250759791</v>
      </c>
    </row>
    <row r="32" spans="2:6">
      <c r="B32" s="14" t="s">
        <v>326</v>
      </c>
      <c r="C32" s="361">
        <f>C21/C9</f>
        <v>0.32367736339982656</v>
      </c>
      <c r="D32" s="361">
        <f>D21/D9</f>
        <v>0.41660301699446256</v>
      </c>
      <c r="E32" s="361">
        <f>E21/E9</f>
        <v>1.4993842433006365E-2</v>
      </c>
      <c r="F32" s="361">
        <f>F21/F9</f>
        <v>0.17099392932928792</v>
      </c>
    </row>
    <row r="33" spans="2:6">
      <c r="B33" s="362" t="s">
        <v>327</v>
      </c>
      <c r="C33" s="363"/>
      <c r="D33" s="363">
        <f>D9/C9-1</f>
        <v>-9.1587163920208159E-2</v>
      </c>
      <c r="E33" s="363">
        <f>E9/D9-1</f>
        <v>-0.18270455890777182</v>
      </c>
      <c r="F33" s="363">
        <f>F9/E9-1</f>
        <v>8.6429378267012913E-2</v>
      </c>
    </row>
  </sheetData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D5680-0B36-40C9-A409-DAD278690EB7}">
  <sheetPr>
    <tabColor theme="5" tint="-0.499984740745262"/>
  </sheetPr>
  <dimension ref="B2:N33"/>
  <sheetViews>
    <sheetView showGridLines="0" topLeftCell="A7" workbookViewId="0">
      <selection activeCell="C21" sqref="C21"/>
    </sheetView>
  </sheetViews>
  <sheetFormatPr defaultRowHeight="15"/>
  <cols>
    <col min="1" max="1" width="4.140625" customWidth="1"/>
    <col min="2" max="2" width="32.28515625" customWidth="1"/>
  </cols>
  <sheetData>
    <row r="2" spans="2:13" ht="18.75">
      <c r="B2" s="348" t="s">
        <v>319</v>
      </c>
      <c r="C2" s="349"/>
      <c r="D2" s="349"/>
      <c r="E2" s="349"/>
      <c r="F2" s="349"/>
      <c r="G2" s="349"/>
      <c r="H2" s="349"/>
      <c r="I2" s="349"/>
      <c r="J2" s="349"/>
      <c r="K2" s="349"/>
      <c r="L2" s="349"/>
      <c r="M2" s="349"/>
    </row>
    <row r="4" spans="2:13">
      <c r="B4" s="350" t="s">
        <v>328</v>
      </c>
      <c r="C4" s="350"/>
      <c r="D4" s="350"/>
      <c r="E4" s="350"/>
      <c r="F4" s="350"/>
      <c r="G4" s="350"/>
      <c r="H4" s="350"/>
      <c r="I4" s="350"/>
      <c r="J4" s="350"/>
      <c r="K4" s="350"/>
      <c r="L4" s="350"/>
      <c r="M4" s="350"/>
    </row>
    <row r="6" spans="2:13">
      <c r="B6" s="351" t="s">
        <v>321</v>
      </c>
      <c r="C6" s="353">
        <v>2023</v>
      </c>
      <c r="D6" s="353">
        <f>C6+1</f>
        <v>2024</v>
      </c>
      <c r="E6" s="353">
        <f t="shared" ref="E6:M6" si="0">D6+1</f>
        <v>2025</v>
      </c>
      <c r="F6" s="353">
        <f t="shared" si="0"/>
        <v>2026</v>
      </c>
      <c r="G6" s="353">
        <f t="shared" si="0"/>
        <v>2027</v>
      </c>
      <c r="H6" s="353">
        <f t="shared" si="0"/>
        <v>2028</v>
      </c>
      <c r="I6" s="353">
        <f t="shared" si="0"/>
        <v>2029</v>
      </c>
      <c r="J6" s="353">
        <f t="shared" si="0"/>
        <v>2030</v>
      </c>
      <c r="K6" s="353">
        <f t="shared" si="0"/>
        <v>2031</v>
      </c>
      <c r="L6" s="353">
        <f t="shared" si="0"/>
        <v>2032</v>
      </c>
      <c r="M6" s="353">
        <f t="shared" si="0"/>
        <v>2033</v>
      </c>
    </row>
    <row r="7" spans="2:13">
      <c r="B7" s="354" t="str">
        <f>Financials!B9</f>
        <v>Total Revenue from Operations</v>
      </c>
      <c r="C7" s="355">
        <f>Financials!H7</f>
        <v>206.43966</v>
      </c>
      <c r="D7" s="355">
        <f>Financials!I7</f>
        <v>220.55098199999998</v>
      </c>
      <c r="E7" s="355">
        <f>Financials!J7</f>
        <v>232.64707299999998</v>
      </c>
      <c r="F7" s="355">
        <f>Financials!K7</f>
        <v>245.53912099999999</v>
      </c>
      <c r="G7" s="355">
        <f>Financials!L7</f>
        <v>258.5420135</v>
      </c>
      <c r="H7" s="355">
        <f>Financials!M7</f>
        <v>273.51788399999998</v>
      </c>
      <c r="I7" s="355">
        <f>Financials!N7</f>
        <v>286.66697249999999</v>
      </c>
      <c r="J7" s="355">
        <f>Financials!O7</f>
        <v>301.87201349999998</v>
      </c>
      <c r="K7" s="355">
        <f>Financials!P7</f>
        <v>319.12547500000005</v>
      </c>
      <c r="L7" s="355">
        <f>Financials!Q7</f>
        <v>336.39598800000005</v>
      </c>
      <c r="M7" s="355">
        <f>Financials!R7</f>
        <v>353.59101299999998</v>
      </c>
    </row>
    <row r="8" spans="2:13">
      <c r="B8" s="354" t="str">
        <f>Financials!B11</f>
        <v>Other Income</v>
      </c>
      <c r="C8" s="355">
        <f>Financials!H8</f>
        <v>0</v>
      </c>
      <c r="D8" s="355">
        <f>Financials!I8</f>
        <v>0</v>
      </c>
      <c r="E8" s="355">
        <f>Financials!J8</f>
        <v>2.2278876356005939</v>
      </c>
      <c r="F8" s="355">
        <f>Financials!K8</f>
        <v>3.3399579732005908</v>
      </c>
      <c r="G8" s="355">
        <f>Financials!L8</f>
        <v>5.5738430254639608</v>
      </c>
      <c r="H8" s="355">
        <f>Financials!M8</f>
        <v>5.0909736031013582</v>
      </c>
      <c r="I8" s="355">
        <f>Financials!N8</f>
        <v>1.7431447330376919</v>
      </c>
      <c r="J8" s="355">
        <f>Financials!O8</f>
        <v>0.86958835867859074</v>
      </c>
      <c r="K8" s="355">
        <f>Financials!P8</f>
        <v>2.5747057577717607</v>
      </c>
      <c r="L8" s="355">
        <f>Financials!Q8</f>
        <v>4.3248231568649329</v>
      </c>
      <c r="M8" s="355">
        <f>Financials!R8</f>
        <v>2.6197057577717624</v>
      </c>
    </row>
    <row r="9" spans="2:13">
      <c r="B9" s="356" t="str">
        <f>Financials!B12</f>
        <v>Total Income</v>
      </c>
      <c r="C9" s="357">
        <f>SUM(C7:C8)</f>
        <v>206.43966</v>
      </c>
      <c r="D9" s="357">
        <f t="shared" ref="D9:M9" si="1">SUM(D7:D8)</f>
        <v>220.55098199999998</v>
      </c>
      <c r="E9" s="357">
        <f t="shared" si="1"/>
        <v>234.87496063560056</v>
      </c>
      <c r="F9" s="357">
        <f t="shared" si="1"/>
        <v>248.87907897320059</v>
      </c>
      <c r="G9" s="357">
        <f t="shared" si="1"/>
        <v>264.11585652546398</v>
      </c>
      <c r="H9" s="357">
        <f t="shared" si="1"/>
        <v>278.60885760310134</v>
      </c>
      <c r="I9" s="357">
        <f t="shared" si="1"/>
        <v>288.41011723303768</v>
      </c>
      <c r="J9" s="357">
        <f t="shared" si="1"/>
        <v>302.74160185867856</v>
      </c>
      <c r="K9" s="357">
        <f t="shared" si="1"/>
        <v>321.70018075777182</v>
      </c>
      <c r="L9" s="357">
        <f t="shared" si="1"/>
        <v>340.72081115686495</v>
      </c>
      <c r="M9" s="357">
        <f t="shared" si="1"/>
        <v>356.21071875777176</v>
      </c>
    </row>
    <row r="10" spans="2:13">
      <c r="B10" t="str">
        <f>Financials!B14</f>
        <v>Operational Costs (Excl Pers)</v>
      </c>
      <c r="C10" s="355">
        <f>Financials!H14</f>
        <v>30.193541881564677</v>
      </c>
      <c r="D10" s="355">
        <f>Financials!I14</f>
        <v>31.703218975642912</v>
      </c>
      <c r="E10" s="355">
        <f>Financials!J14</f>
        <v>33.288379924425058</v>
      </c>
      <c r="F10" s="355">
        <f>Financials!K14</f>
        <v>34.952798920646316</v>
      </c>
      <c r="G10" s="355">
        <f>Financials!L14</f>
        <v>36.700438866678631</v>
      </c>
      <c r="H10" s="355">
        <f>Financials!M14</f>
        <v>38.535460810012566</v>
      </c>
      <c r="I10" s="355">
        <f>Financials!N14</f>
        <v>40.462233850513194</v>
      </c>
      <c r="J10" s="355">
        <f>Financials!O14</f>
        <v>42.485345543038854</v>
      </c>
      <c r="K10" s="355">
        <f>Financials!P14</f>
        <v>44.609612820190797</v>
      </c>
      <c r="L10" s="355">
        <f>Financials!Q14</f>
        <v>46.84009346120034</v>
      </c>
      <c r="M10" s="355">
        <f>Financials!R14</f>
        <v>49.182098134260357</v>
      </c>
    </row>
    <row r="11" spans="2:13">
      <c r="B11" t="str">
        <f>Financials!B15</f>
        <v>Operational Costs (Personnel)</v>
      </c>
      <c r="C11" s="355">
        <f>Financials!H15</f>
        <v>10.75755395</v>
      </c>
      <c r="D11" s="355">
        <f>Financials!I15</f>
        <v>11.833309345000002</v>
      </c>
      <c r="E11" s="355">
        <f>Financials!J15</f>
        <v>13.016640279500002</v>
      </c>
      <c r="F11" s="355">
        <f>Financials!K15</f>
        <v>14.318304307450004</v>
      </c>
      <c r="G11" s="355">
        <f>Financials!L15</f>
        <v>15.750134738195007</v>
      </c>
      <c r="H11" s="355">
        <f>Financials!M15</f>
        <v>17.325148212014508</v>
      </c>
      <c r="I11" s="355">
        <f>Financials!N15</f>
        <v>19.05766303321596</v>
      </c>
      <c r="J11" s="355">
        <f>Financials!O15</f>
        <v>20.963429336537558</v>
      </c>
      <c r="K11" s="355">
        <f>Financials!P15</f>
        <v>23.059772270191317</v>
      </c>
      <c r="L11" s="355">
        <f>Financials!Q15</f>
        <v>25.365749497210452</v>
      </c>
      <c r="M11" s="355">
        <f>Financials!R15</f>
        <v>27.902324446931498</v>
      </c>
    </row>
    <row r="12" spans="2:13">
      <c r="B12" t="str">
        <f>Financials!B16</f>
        <v xml:space="preserve">Routine Maintenance </v>
      </c>
      <c r="C12" s="355">
        <f>Financials!H16</f>
        <v>0</v>
      </c>
      <c r="D12" s="355">
        <f>Financials!I16</f>
        <v>0</v>
      </c>
      <c r="E12" s="355">
        <f>Financials!J16</f>
        <v>0</v>
      </c>
      <c r="F12" s="355">
        <f>Financials!K16</f>
        <v>0</v>
      </c>
      <c r="G12" s="355">
        <f>Financials!L16</f>
        <v>0</v>
      </c>
      <c r="H12" s="355">
        <f>Financials!M16</f>
        <v>0</v>
      </c>
      <c r="I12" s="355">
        <f>Financials!N16</f>
        <v>0</v>
      </c>
      <c r="J12" s="355">
        <f>Financials!O16</f>
        <v>0</v>
      </c>
      <c r="K12" s="355">
        <f>Financials!P16</f>
        <v>0</v>
      </c>
      <c r="L12" s="355">
        <f>Financials!Q16</f>
        <v>0</v>
      </c>
      <c r="M12" s="355">
        <f>Financials!R16</f>
        <v>0</v>
      </c>
    </row>
    <row r="13" spans="2:13">
      <c r="B13" t="str">
        <f>Financials!B17</f>
        <v>Other Expense</v>
      </c>
      <c r="C13" s="355">
        <f>Financials!H17</f>
        <v>4.4650790604000008</v>
      </c>
      <c r="D13" s="355">
        <f>Financials!I17</f>
        <v>4.6883330134200012</v>
      </c>
      <c r="E13" s="355">
        <f>Financials!J17</f>
        <v>4.9227496640910013</v>
      </c>
      <c r="F13" s="355">
        <f>Financials!K17</f>
        <v>5.1688871472955515</v>
      </c>
      <c r="G13" s="355">
        <f>Financials!L17</f>
        <v>5.4273315046603292</v>
      </c>
      <c r="H13" s="355">
        <f>Financials!M17</f>
        <v>5.6986980798933455</v>
      </c>
      <c r="I13" s="355">
        <f>Financials!N17</f>
        <v>5.9836329838880129</v>
      </c>
      <c r="J13" s="355">
        <f>Financials!O17</f>
        <v>6.2828146330824142</v>
      </c>
      <c r="K13" s="355">
        <f>Financials!P17</f>
        <v>6.5969553647365355</v>
      </c>
      <c r="L13" s="355">
        <f>Financials!Q17</f>
        <v>6.9268031329733626</v>
      </c>
      <c r="M13" s="355">
        <f>Financials!R17</f>
        <v>7.2731432896220314</v>
      </c>
    </row>
    <row r="14" spans="2:13">
      <c r="B14" t="str">
        <f>Financials!B18</f>
        <v>MME Provision</v>
      </c>
      <c r="C14" s="355">
        <f>Financials!H18</f>
        <v>161.45301598162706</v>
      </c>
      <c r="D14" s="355">
        <f>Financials!I18</f>
        <v>0</v>
      </c>
      <c r="E14" s="355">
        <f>Financials!J18</f>
        <v>38.817592773613342</v>
      </c>
      <c r="F14" s="355">
        <f>Financials!K18</f>
        <v>38.817592773613342</v>
      </c>
      <c r="G14" s="355">
        <f>Financials!L18</f>
        <v>38.817592773613342</v>
      </c>
      <c r="H14" s="355">
        <f>Financials!M18</f>
        <v>38.817592773613342</v>
      </c>
      <c r="I14" s="355">
        <f>Financials!N18</f>
        <v>38.817592773613342</v>
      </c>
      <c r="J14" s="355">
        <f>Financials!O18</f>
        <v>30.486278622619693</v>
      </c>
      <c r="K14" s="355">
        <f>Financials!P18</f>
        <v>30.486278622619693</v>
      </c>
      <c r="L14" s="355">
        <f>Financials!Q18</f>
        <v>30.48627862261975</v>
      </c>
      <c r="M14" s="355">
        <f>Financials!R18</f>
        <v>30.486278622619693</v>
      </c>
    </row>
    <row r="15" spans="2:13">
      <c r="B15" t="str">
        <f>Financials!B19</f>
        <v>Other Provision</v>
      </c>
      <c r="C15" s="355">
        <f>Financials!H19</f>
        <v>0</v>
      </c>
      <c r="D15" s="355">
        <f>Financials!I19</f>
        <v>0</v>
      </c>
      <c r="E15" s="355">
        <f>Financials!J19</f>
        <v>0</v>
      </c>
      <c r="F15" s="355">
        <f>Financials!K19</f>
        <v>0</v>
      </c>
      <c r="G15" s="355">
        <f>Financials!L19</f>
        <v>0</v>
      </c>
      <c r="H15" s="355">
        <f>Financials!M19</f>
        <v>0</v>
      </c>
      <c r="I15" s="355">
        <f>Financials!N19</f>
        <v>0</v>
      </c>
      <c r="J15" s="355">
        <f>Financials!O19</f>
        <v>0</v>
      </c>
      <c r="K15" s="355">
        <f>Financials!P19</f>
        <v>0</v>
      </c>
      <c r="L15" s="355">
        <f>Financials!Q19</f>
        <v>0</v>
      </c>
      <c r="M15" s="355">
        <f>Financials!R19</f>
        <v>0</v>
      </c>
    </row>
    <row r="16" spans="2:13">
      <c r="B16" s="358" t="str">
        <f>Financials!B20</f>
        <v>Operating Expenses</v>
      </c>
      <c r="C16" s="357">
        <f>SUM(C10:C15)</f>
        <v>206.86919087359175</v>
      </c>
      <c r="D16" s="357">
        <f t="shared" ref="D16:M16" si="2">SUM(D10:D15)</f>
        <v>48.224861334062915</v>
      </c>
      <c r="E16" s="357">
        <f t="shared" si="2"/>
        <v>90.045362641629396</v>
      </c>
      <c r="F16" s="357">
        <f t="shared" si="2"/>
        <v>93.257583149005214</v>
      </c>
      <c r="G16" s="357">
        <f t="shared" si="2"/>
        <v>96.695497883147311</v>
      </c>
      <c r="H16" s="357">
        <f t="shared" si="2"/>
        <v>100.37689987553377</v>
      </c>
      <c r="I16" s="357">
        <f t="shared" si="2"/>
        <v>104.3211226412305</v>
      </c>
      <c r="J16" s="357">
        <f t="shared" si="2"/>
        <v>100.21786813527852</v>
      </c>
      <c r="K16" s="357">
        <f t="shared" si="2"/>
        <v>104.75261907773834</v>
      </c>
      <c r="L16" s="357">
        <f t="shared" si="2"/>
        <v>109.6189247140039</v>
      </c>
      <c r="M16" s="357">
        <f t="shared" si="2"/>
        <v>114.84384449343358</v>
      </c>
    </row>
    <row r="17" spans="2:13">
      <c r="C17" s="355"/>
      <c r="D17" s="355"/>
      <c r="E17" s="355"/>
      <c r="F17" s="355"/>
    </row>
    <row r="18" spans="2:13">
      <c r="B18" s="358" t="s">
        <v>322</v>
      </c>
      <c r="C18" s="357">
        <f>C9-C16</f>
        <v>-0.42953087359174447</v>
      </c>
      <c r="D18" s="357">
        <f t="shared" ref="D18:M18" si="3">D9-D16</f>
        <v>172.32612066593705</v>
      </c>
      <c r="E18" s="357">
        <f t="shared" si="3"/>
        <v>144.82959799397116</v>
      </c>
      <c r="F18" s="357">
        <f t="shared" si="3"/>
        <v>155.62149582419539</v>
      </c>
      <c r="G18" s="357">
        <f t="shared" si="3"/>
        <v>167.42035864231667</v>
      </c>
      <c r="H18" s="357">
        <f t="shared" si="3"/>
        <v>178.23195772756759</v>
      </c>
      <c r="I18" s="357">
        <f t="shared" si="3"/>
        <v>184.08899459180719</v>
      </c>
      <c r="J18" s="357">
        <f t="shared" si="3"/>
        <v>202.52373372340003</v>
      </c>
      <c r="K18" s="357">
        <f t="shared" si="3"/>
        <v>216.94756168003346</v>
      </c>
      <c r="L18" s="357">
        <f t="shared" si="3"/>
        <v>231.10188644286106</v>
      </c>
      <c r="M18" s="357">
        <f t="shared" si="3"/>
        <v>241.36687426433818</v>
      </c>
    </row>
    <row r="19" spans="2:13">
      <c r="B19" t="str">
        <f>Financials!B25</f>
        <v>Depreciation</v>
      </c>
      <c r="C19" s="355">
        <f>Financials!H25</f>
        <v>96.457532674718593</v>
      </c>
      <c r="D19" s="355">
        <f>Financials!I25</f>
        <v>103.05095228652415</v>
      </c>
      <c r="E19" s="355">
        <f>Financials!J25</f>
        <v>108.70276886512572</v>
      </c>
      <c r="F19" s="355">
        <f>Financials!K25</f>
        <v>114.72649096001797</v>
      </c>
      <c r="G19" s="355">
        <f>Financials!L25</f>
        <v>120.80200439665414</v>
      </c>
      <c r="H19" s="355">
        <f>Financials!M25</f>
        <v>127.79937843847392</v>
      </c>
      <c r="I19" s="355">
        <f>Financials!N25</f>
        <v>133.94320096575149</v>
      </c>
      <c r="J19" s="355">
        <f>Financials!O25</f>
        <v>141.04765337125309</v>
      </c>
      <c r="K19" s="355">
        <f>Financials!P25</f>
        <v>149.10921637900196</v>
      </c>
      <c r="L19" s="355">
        <f>Financials!Q25</f>
        <v>157.17874658461579</v>
      </c>
      <c r="M19" s="355">
        <f>Financials!R25</f>
        <v>165.21300553359924</v>
      </c>
    </row>
    <row r="20" spans="2:13">
      <c r="C20" s="355"/>
      <c r="D20" s="355"/>
      <c r="E20" s="355"/>
      <c r="F20" s="355"/>
      <c r="G20" s="355"/>
      <c r="H20" s="355"/>
      <c r="I20" s="355"/>
      <c r="J20" s="355"/>
      <c r="K20" s="355"/>
      <c r="L20" s="355"/>
      <c r="M20" s="355"/>
    </row>
    <row r="21" spans="2:13">
      <c r="B21" s="358" t="s">
        <v>323</v>
      </c>
      <c r="C21" s="357">
        <f>C18-C19</f>
        <v>-96.887063548310337</v>
      </c>
      <c r="D21" s="357">
        <f t="shared" ref="D21:M21" si="4">D18-D19</f>
        <v>69.275168379412904</v>
      </c>
      <c r="E21" s="357">
        <f t="shared" si="4"/>
        <v>36.126829128845444</v>
      </c>
      <c r="F21" s="357">
        <f t="shared" si="4"/>
        <v>40.895004864177423</v>
      </c>
      <c r="G21" s="357">
        <f t="shared" si="4"/>
        <v>46.61835424566253</v>
      </c>
      <c r="H21" s="357">
        <f t="shared" si="4"/>
        <v>50.432579289093667</v>
      </c>
      <c r="I21" s="357">
        <f t="shared" si="4"/>
        <v>50.145793626055706</v>
      </c>
      <c r="J21" s="357">
        <f t="shared" si="4"/>
        <v>61.476080352146937</v>
      </c>
      <c r="K21" s="357">
        <f t="shared" si="4"/>
        <v>67.838345301031495</v>
      </c>
      <c r="L21" s="357">
        <f t="shared" si="4"/>
        <v>73.923139858245264</v>
      </c>
      <c r="M21" s="357">
        <f t="shared" si="4"/>
        <v>76.153868730738935</v>
      </c>
    </row>
    <row r="22" spans="2:13">
      <c r="B22" t="str">
        <f>Financials!B26</f>
        <v>Unwinding Cost (IND-AS Entry)</v>
      </c>
      <c r="C22" s="355">
        <f>Financials!H26</f>
        <v>0</v>
      </c>
      <c r="D22" s="355">
        <f>Financials!I26</f>
        <v>0</v>
      </c>
      <c r="E22" s="355">
        <f>Financials!J26</f>
        <v>0</v>
      </c>
      <c r="F22" s="355">
        <f>Financials!K26</f>
        <v>0</v>
      </c>
      <c r="G22" s="355">
        <f>Financials!L26</f>
        <v>0</v>
      </c>
      <c r="H22" s="355">
        <f>Financials!M26</f>
        <v>0</v>
      </c>
      <c r="I22" s="355">
        <f>Financials!N26</f>
        <v>0</v>
      </c>
      <c r="J22" s="355">
        <f>Financials!O26</f>
        <v>0</v>
      </c>
      <c r="K22" s="355">
        <f>Financials!P26</f>
        <v>0</v>
      </c>
      <c r="L22" s="355">
        <f>Financials!Q26</f>
        <v>0</v>
      </c>
      <c r="M22" s="355">
        <f>Financials!R26</f>
        <v>0</v>
      </c>
    </row>
    <row r="23" spans="2:13">
      <c r="B23" t="str">
        <f>Financials!B27</f>
        <v>Finance Cost</v>
      </c>
      <c r="C23" s="355">
        <f>Financials!D27</f>
        <v>120.68</v>
      </c>
      <c r="D23" s="355">
        <f>Financials!E27</f>
        <v>114.15200000000002</v>
      </c>
      <c r="E23" s="355">
        <f>Financials!F27</f>
        <v>106.12</v>
      </c>
      <c r="F23" s="355">
        <f>Financials!G27</f>
        <v>96.028147899999993</v>
      </c>
      <c r="G23" s="355">
        <f>Financials!H27</f>
        <v>91.45</v>
      </c>
      <c r="H23" s="355">
        <f>Financials!I27</f>
        <v>78.61</v>
      </c>
      <c r="I23" s="355">
        <f>Financials!J27</f>
        <v>63.279999999999994</v>
      </c>
      <c r="J23" s="355">
        <f>Financials!K27</f>
        <v>44.08</v>
      </c>
      <c r="K23" s="355">
        <f>Financials!L27</f>
        <v>17.700000000000003</v>
      </c>
      <c r="L23" s="355">
        <f>Financials!M27</f>
        <v>9.0000000000000011E-2</v>
      </c>
      <c r="M23" s="355">
        <f>Financials!N27</f>
        <v>0.03</v>
      </c>
    </row>
    <row r="24" spans="2:13">
      <c r="C24" s="355"/>
      <c r="D24" s="355"/>
      <c r="E24" s="355"/>
      <c r="F24" s="355"/>
      <c r="G24" s="355"/>
      <c r="H24" s="355"/>
      <c r="I24" s="355"/>
      <c r="J24" s="355"/>
      <c r="K24" s="355"/>
      <c r="L24" s="355"/>
      <c r="M24" s="355"/>
    </row>
    <row r="25" spans="2:13">
      <c r="B25" s="358" t="s">
        <v>35</v>
      </c>
      <c r="C25" s="357">
        <f>C18-C19-C22-C23</f>
        <v>-217.56706354831033</v>
      </c>
      <c r="D25" s="357">
        <f t="shared" ref="D25:M25" si="5">D18-D19-D22-D23</f>
        <v>-44.876831620587112</v>
      </c>
      <c r="E25" s="357">
        <f t="shared" si="5"/>
        <v>-69.993170871154561</v>
      </c>
      <c r="F25" s="357">
        <f t="shared" si="5"/>
        <v>-55.13314303582257</v>
      </c>
      <c r="G25" s="357">
        <f t="shared" si="5"/>
        <v>-44.831645754337472</v>
      </c>
      <c r="H25" s="357">
        <f t="shared" si="5"/>
        <v>-28.177420710906333</v>
      </c>
      <c r="I25" s="357">
        <f t="shared" si="5"/>
        <v>-13.134206373944288</v>
      </c>
      <c r="J25" s="357">
        <f t="shared" si="5"/>
        <v>17.396080352146939</v>
      </c>
      <c r="K25" s="357">
        <f t="shared" si="5"/>
        <v>50.138345301031492</v>
      </c>
      <c r="L25" s="357">
        <f t="shared" si="5"/>
        <v>73.833139858245261</v>
      </c>
      <c r="M25" s="357">
        <f t="shared" si="5"/>
        <v>76.123868730738934</v>
      </c>
    </row>
    <row r="26" spans="2:13">
      <c r="B26" s="354" t="str">
        <f>Financials!B30</f>
        <v>IT Payable</v>
      </c>
      <c r="C26" s="355">
        <f>Financials!H30</f>
        <v>0</v>
      </c>
      <c r="D26" s="355">
        <f>Financials!I30</f>
        <v>0</v>
      </c>
      <c r="E26" s="355">
        <f>Financials!J30</f>
        <v>0</v>
      </c>
      <c r="F26" s="355">
        <f>Financials!K30</f>
        <v>0</v>
      </c>
      <c r="G26" s="355">
        <f>Financials!L30</f>
        <v>0</v>
      </c>
      <c r="H26" s="355">
        <f>Financials!M30</f>
        <v>0</v>
      </c>
      <c r="I26" s="355">
        <f>Financials!N30</f>
        <v>0</v>
      </c>
      <c r="J26" s="355">
        <f>Financials!O30</f>
        <v>0</v>
      </c>
      <c r="K26" s="355">
        <f>Financials!P30</f>
        <v>0</v>
      </c>
      <c r="L26" s="355">
        <f>Financials!Q30</f>
        <v>0</v>
      </c>
      <c r="M26" s="355">
        <f>Financials!R30</f>
        <v>14.461643049501602</v>
      </c>
    </row>
    <row r="27" spans="2:13">
      <c r="B27" s="354" t="str">
        <f>Financials!B31</f>
        <v>Exceptional Item</v>
      </c>
      <c r="C27" s="355">
        <f>Financials!H31</f>
        <v>43.43</v>
      </c>
      <c r="D27" s="355">
        <f>Financials!I31</f>
        <v>0</v>
      </c>
      <c r="E27" s="355">
        <f>Financials!J31</f>
        <v>0</v>
      </c>
      <c r="F27" s="355">
        <f>Financials!K31</f>
        <v>0</v>
      </c>
      <c r="G27" s="355">
        <f>Financials!L31</f>
        <v>0</v>
      </c>
      <c r="H27" s="355">
        <f>Financials!M31</f>
        <v>0</v>
      </c>
      <c r="I27" s="355">
        <f>Financials!N31</f>
        <v>0</v>
      </c>
      <c r="J27" s="355">
        <f>Financials!O31</f>
        <v>0</v>
      </c>
      <c r="K27" s="355">
        <f>Financials!P31</f>
        <v>0</v>
      </c>
      <c r="L27" s="355">
        <f>Financials!Q31</f>
        <v>0</v>
      </c>
      <c r="M27" s="355">
        <f>Financials!R31</f>
        <v>0</v>
      </c>
    </row>
    <row r="28" spans="2:13">
      <c r="B28" s="356" t="str">
        <f>Financials!B32</f>
        <v>PAT</v>
      </c>
      <c r="C28" s="357">
        <f>Financials!H32</f>
        <v>-231.76706354831035</v>
      </c>
      <c r="D28" s="357">
        <f>Financials!I32</f>
        <v>-9.3348316205870958</v>
      </c>
      <c r="E28" s="357">
        <f>Financials!J32</f>
        <v>-27.153170871154551</v>
      </c>
      <c r="F28" s="357">
        <f>Financials!K32</f>
        <v>-3.1849951358225752</v>
      </c>
      <c r="G28" s="357">
        <f>Financials!L32</f>
        <v>28.918354245662528</v>
      </c>
      <c r="H28" s="357">
        <f>Financials!M32</f>
        <v>50.342579289093663</v>
      </c>
      <c r="I28" s="357">
        <f>Financials!N32</f>
        <v>50.115793626055705</v>
      </c>
      <c r="J28" s="357">
        <f>Financials!O32</f>
        <v>61.476080352146937</v>
      </c>
      <c r="K28" s="357">
        <f>Financials!P32</f>
        <v>67.838345301031495</v>
      </c>
      <c r="L28" s="357">
        <f>Financials!Q32</f>
        <v>73.923139858245264</v>
      </c>
      <c r="M28" s="357">
        <f>Financials!R32</f>
        <v>61.692225681237332</v>
      </c>
    </row>
    <row r="30" spans="2:13">
      <c r="B30" s="359" t="s">
        <v>324</v>
      </c>
      <c r="C30" s="360">
        <f>C28/C9</f>
        <v>-1.1226867141144794</v>
      </c>
      <c r="D30" s="360">
        <f t="shared" ref="D30:M30" si="6">D28/D9</f>
        <v>-4.2325051269039904E-2</v>
      </c>
      <c r="E30" s="360">
        <f t="shared" si="6"/>
        <v>-0.11560692037020348</v>
      </c>
      <c r="F30" s="360">
        <f t="shared" si="6"/>
        <v>-1.279735986231907E-2</v>
      </c>
      <c r="G30" s="360">
        <f t="shared" si="6"/>
        <v>0.10949117037535551</v>
      </c>
      <c r="H30" s="360">
        <f t="shared" si="6"/>
        <v>0.18069267331338884</v>
      </c>
      <c r="I30" s="360">
        <f t="shared" si="6"/>
        <v>0.17376572676041646</v>
      </c>
      <c r="J30" s="360">
        <f t="shared" si="6"/>
        <v>0.20306452755325086</v>
      </c>
      <c r="K30" s="360">
        <f t="shared" si="6"/>
        <v>0.21087443948970369</v>
      </c>
      <c r="L30" s="360">
        <f t="shared" si="6"/>
        <v>0.21696103506930101</v>
      </c>
      <c r="M30" s="360">
        <f t="shared" si="6"/>
        <v>0.17319025630778084</v>
      </c>
    </row>
    <row r="31" spans="2:13">
      <c r="B31" s="14" t="s">
        <v>325</v>
      </c>
      <c r="C31" s="361">
        <f>C18/C9</f>
        <v>-2.0806606327085815E-3</v>
      </c>
      <c r="D31" s="361">
        <f t="shared" ref="D31:M31" si="7">D18/D9</f>
        <v>0.78134370159338973</v>
      </c>
      <c r="E31" s="361">
        <f t="shared" si="7"/>
        <v>0.6166242565918667</v>
      </c>
      <c r="F31" s="361">
        <f t="shared" si="7"/>
        <v>0.62528958426816095</v>
      </c>
      <c r="G31" s="361">
        <f t="shared" si="7"/>
        <v>0.63388984230174494</v>
      </c>
      <c r="H31" s="361">
        <f t="shared" si="7"/>
        <v>0.6397210744156312</v>
      </c>
      <c r="I31" s="361">
        <f t="shared" si="7"/>
        <v>0.63828896280729919</v>
      </c>
      <c r="J31" s="361">
        <f t="shared" si="7"/>
        <v>0.66896565414204034</v>
      </c>
      <c r="K31" s="361">
        <f t="shared" si="7"/>
        <v>0.67437811557646232</v>
      </c>
      <c r="L31" s="361">
        <f t="shared" si="7"/>
        <v>0.67827346870357064</v>
      </c>
      <c r="M31" s="361">
        <f t="shared" si="7"/>
        <v>0.67759576440054015</v>
      </c>
    </row>
    <row r="32" spans="2:13">
      <c r="B32" s="14" t="s">
        <v>326</v>
      </c>
      <c r="C32" s="361">
        <f>C21/C9</f>
        <v>-0.46932388644851641</v>
      </c>
      <c r="D32" s="361">
        <f t="shared" ref="D32:M32" si="8">D21/D9</f>
        <v>0.31410047577758193</v>
      </c>
      <c r="E32" s="361">
        <f t="shared" si="8"/>
        <v>0.15381302898819779</v>
      </c>
      <c r="F32" s="361">
        <f t="shared" si="8"/>
        <v>0.16431676391964234</v>
      </c>
      <c r="G32" s="361">
        <f t="shared" si="8"/>
        <v>0.17650721489782251</v>
      </c>
      <c r="H32" s="361">
        <f t="shared" si="8"/>
        <v>0.18101570683347964</v>
      </c>
      <c r="I32" s="361">
        <f t="shared" si="8"/>
        <v>0.17386974530278876</v>
      </c>
      <c r="J32" s="361">
        <f t="shared" si="8"/>
        <v>0.20306452755325086</v>
      </c>
      <c r="K32" s="361">
        <f t="shared" si="8"/>
        <v>0.21087443948970369</v>
      </c>
      <c r="L32" s="361">
        <f t="shared" si="8"/>
        <v>0.21696103506930101</v>
      </c>
      <c r="M32" s="361">
        <f t="shared" si="8"/>
        <v>0.21378881858556487</v>
      </c>
    </row>
    <row r="33" spans="2:14">
      <c r="B33" s="362" t="s">
        <v>327</v>
      </c>
      <c r="C33" s="363">
        <f>C9/'Historical P&amp;L RK'!F9-1</f>
        <v>0.10986458243804753</v>
      </c>
      <c r="D33" s="363">
        <f>D9/C9-1</f>
        <v>6.835567351738514E-2</v>
      </c>
      <c r="E33" s="363">
        <f t="shared" ref="E33:M33" si="9">E9/D9-1</f>
        <v>6.4946338056207642E-2</v>
      </c>
      <c r="F33" s="363">
        <f t="shared" si="9"/>
        <v>5.962371765684682E-2</v>
      </c>
      <c r="G33" s="363">
        <f t="shared" si="9"/>
        <v>6.1221608562381791E-2</v>
      </c>
      <c r="H33" s="363">
        <f t="shared" si="9"/>
        <v>5.4873650027294163E-2</v>
      </c>
      <c r="I33" s="363">
        <f t="shared" si="9"/>
        <v>3.5179282217577379E-2</v>
      </c>
      <c r="J33" s="363">
        <f t="shared" si="9"/>
        <v>4.9691338026331966E-2</v>
      </c>
      <c r="K33" s="363">
        <f t="shared" si="9"/>
        <v>6.2622972140919053E-2</v>
      </c>
      <c r="L33" s="363">
        <f t="shared" si="9"/>
        <v>5.9125333266178526E-2</v>
      </c>
      <c r="M33" s="363">
        <f t="shared" si="9"/>
        <v>4.5462170474158015E-2</v>
      </c>
      <c r="N33" s="372"/>
    </row>
  </sheetData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98920F-903B-442E-99BA-8E1E1D0B5402}">
  <sheetPr>
    <tabColor theme="8" tint="-0.249977111117893"/>
  </sheetPr>
  <dimension ref="B2:K19"/>
  <sheetViews>
    <sheetView showGridLines="0" workbookViewId="0">
      <selection activeCell="B13" sqref="B13:C16"/>
    </sheetView>
  </sheetViews>
  <sheetFormatPr defaultRowHeight="15"/>
  <cols>
    <col min="1" max="1" width="6" customWidth="1"/>
    <col min="2" max="2" width="35.7109375" customWidth="1"/>
    <col min="3" max="3" width="14.5703125" customWidth="1"/>
    <col min="11" max="11" width="10.28515625" customWidth="1"/>
  </cols>
  <sheetData>
    <row r="2" spans="2:11" ht="18.75">
      <c r="B2" s="348" t="s">
        <v>319</v>
      </c>
      <c r="C2" s="348"/>
      <c r="D2" s="348"/>
      <c r="E2" s="348"/>
      <c r="F2" s="348"/>
      <c r="G2" s="348"/>
      <c r="H2" s="348"/>
      <c r="I2" s="348"/>
      <c r="J2" s="348"/>
      <c r="K2" s="348"/>
    </row>
    <row r="3" spans="2:11" ht="13.5" customHeight="1"/>
    <row r="4" spans="2:11">
      <c r="B4" s="436" t="s">
        <v>329</v>
      </c>
      <c r="C4" s="436" t="s">
        <v>330</v>
      </c>
      <c r="D4" s="436" t="s">
        <v>331</v>
      </c>
      <c r="E4" s="440" t="s">
        <v>332</v>
      </c>
      <c r="F4" s="441"/>
      <c r="G4" s="441"/>
      <c r="H4" s="441"/>
      <c r="I4" s="441"/>
      <c r="J4" s="436" t="s">
        <v>333</v>
      </c>
      <c r="K4" s="436" t="s">
        <v>334</v>
      </c>
    </row>
    <row r="5" spans="2:11">
      <c r="B5" s="437"/>
      <c r="C5" s="437"/>
      <c r="D5" s="437"/>
      <c r="E5" s="364">
        <v>2022</v>
      </c>
      <c r="F5" s="364">
        <v>2021</v>
      </c>
      <c r="G5" s="365">
        <v>2020</v>
      </c>
      <c r="H5" s="365">
        <v>2019</v>
      </c>
      <c r="I5" s="365">
        <v>2018</v>
      </c>
      <c r="J5" s="437"/>
      <c r="K5" s="437"/>
    </row>
    <row r="6" spans="2:11">
      <c r="B6" s="16" t="s">
        <v>335</v>
      </c>
      <c r="C6" s="366">
        <v>12841.93</v>
      </c>
      <c r="D6" s="16">
        <v>1.1100000000000001</v>
      </c>
      <c r="E6" s="16">
        <v>0.64</v>
      </c>
      <c r="F6" s="16">
        <v>3.42</v>
      </c>
      <c r="G6" s="16">
        <v>2.92</v>
      </c>
      <c r="H6" s="16">
        <v>1.46</v>
      </c>
      <c r="I6" s="16">
        <v>1.89</v>
      </c>
      <c r="J6" s="367">
        <f>AVERAGE(E6:I6)</f>
        <v>2.0659999999999998</v>
      </c>
      <c r="K6" s="367">
        <f>D6/(1+((1-'WACC RK'!$F$7)*J6))</f>
        <v>0.47353798092005422</v>
      </c>
    </row>
    <row r="7" spans="2:11">
      <c r="B7" s="16" t="s">
        <v>336</v>
      </c>
      <c r="C7" s="366">
        <v>3418.51</v>
      </c>
      <c r="D7" s="16">
        <v>1.28</v>
      </c>
      <c r="E7" s="16">
        <v>0.71</v>
      </c>
      <c r="F7" s="16">
        <v>0.7</v>
      </c>
      <c r="G7" s="16">
        <v>0.76</v>
      </c>
      <c r="H7" s="16">
        <v>1</v>
      </c>
      <c r="I7" s="16">
        <v>1.1299999999999999</v>
      </c>
      <c r="J7" s="367">
        <f>AVERAGE(E7:I7)</f>
        <v>0.86</v>
      </c>
      <c r="K7" s="367">
        <f>D7/(1+((1-'WACC RK'!$F$7)*J7))</f>
        <v>0.82078557387275364</v>
      </c>
    </row>
    <row r="8" spans="2:11">
      <c r="B8" s="16" t="s">
        <v>337</v>
      </c>
      <c r="C8" s="366">
        <v>1323.09</v>
      </c>
      <c r="D8" s="16">
        <v>0.94</v>
      </c>
      <c r="E8" s="16">
        <v>1.1100000000000001</v>
      </c>
      <c r="F8" s="16">
        <v>0.77</v>
      </c>
      <c r="G8" s="16">
        <v>0.75</v>
      </c>
      <c r="H8" s="16">
        <v>0.71</v>
      </c>
      <c r="I8" s="16">
        <v>0.82</v>
      </c>
      <c r="J8" s="367">
        <f>AVERAGE(E8:I8)</f>
        <v>0.83200000000000007</v>
      </c>
      <c r="K8" s="367">
        <f>D8/(1+((1-'WACC RK'!$F$7)*J8))</f>
        <v>0.60988826639338134</v>
      </c>
    </row>
    <row r="9" spans="2:11">
      <c r="B9" s="16" t="s">
        <v>338</v>
      </c>
      <c r="C9" s="366">
        <v>3547.33</v>
      </c>
      <c r="D9" s="16">
        <v>1.07</v>
      </c>
      <c r="E9" s="16">
        <v>0.2</v>
      </c>
      <c r="F9" s="16">
        <v>0.28000000000000003</v>
      </c>
      <c r="G9" s="16">
        <v>0.32</v>
      </c>
      <c r="H9" s="16">
        <v>0.37</v>
      </c>
      <c r="I9" s="16">
        <v>0.27</v>
      </c>
      <c r="J9" s="367">
        <f>AVERAGE(E9:I9)</f>
        <v>0.28799999999999998</v>
      </c>
      <c r="K9" s="367">
        <f>D9/(1+((1-'WACC RK'!$F$7)*J9))</f>
        <v>0.90115790199929724</v>
      </c>
    </row>
    <row r="10" spans="2:11">
      <c r="B10" s="16" t="s">
        <v>339</v>
      </c>
      <c r="C10" s="366">
        <v>1838.33</v>
      </c>
      <c r="D10" s="16">
        <v>1.1599999999999999</v>
      </c>
      <c r="E10" s="16">
        <v>2.87</v>
      </c>
      <c r="F10" s="16">
        <v>5.22</v>
      </c>
      <c r="G10" s="16">
        <v>2.31</v>
      </c>
      <c r="H10" s="16">
        <v>2.16</v>
      </c>
      <c r="I10" s="16">
        <v>1.19</v>
      </c>
      <c r="J10" s="367">
        <f>AVERAGE(E10:I10)</f>
        <v>2.75</v>
      </c>
      <c r="K10" s="367">
        <f>D10/(1+((1-'WACC RK'!$F$7)*J10))</f>
        <v>0.41591371941599975</v>
      </c>
    </row>
    <row r="11" spans="2:11">
      <c r="B11" s="16"/>
      <c r="C11" s="368"/>
      <c r="D11" s="16"/>
      <c r="E11" s="16"/>
      <c r="F11" s="16"/>
      <c r="G11" s="16"/>
      <c r="H11" s="16"/>
      <c r="I11" s="16"/>
      <c r="J11" s="367">
        <f>AVERAGE(J6:J10)</f>
        <v>1.3592</v>
      </c>
      <c r="K11" s="367">
        <f>SUMPRODUCT(K6:K10,C6:C10)/SUM(C6:C10)</f>
        <v>0.59450217835944674</v>
      </c>
    </row>
    <row r="13" spans="2:11">
      <c r="B13" s="438" t="s">
        <v>340</v>
      </c>
      <c r="C13" s="439"/>
      <c r="K13" s="369"/>
    </row>
    <row r="14" spans="2:11">
      <c r="B14" s="16" t="s">
        <v>341</v>
      </c>
      <c r="C14" s="367">
        <f>'WACC RK'!D15</f>
        <v>0.69300431152690767</v>
      </c>
    </row>
    <row r="15" spans="2:11">
      <c r="B15" s="16" t="s">
        <v>342</v>
      </c>
      <c r="C15" s="367">
        <f>'WACC RK'!D16</f>
        <v>0.30699568847309239</v>
      </c>
    </row>
    <row r="16" spans="2:11">
      <c r="B16" s="16" t="s">
        <v>343</v>
      </c>
      <c r="C16" s="367">
        <f>C14/C15</f>
        <v>2.2573747369994357</v>
      </c>
    </row>
    <row r="17" spans="2:3">
      <c r="C17" s="369"/>
    </row>
    <row r="19" spans="2:3">
      <c r="B19" s="358" t="s">
        <v>344</v>
      </c>
      <c r="C19" s="370">
        <f>K11*(1+(C16*(1-'WACC RK'!$F$7)))</f>
        <v>1.4675629353484538</v>
      </c>
    </row>
  </sheetData>
  <mergeCells count="7">
    <mergeCell ref="J4:J5"/>
    <mergeCell ref="K4:K5"/>
    <mergeCell ref="B13:C13"/>
    <mergeCell ref="B4:B5"/>
    <mergeCell ref="C4:C5"/>
    <mergeCell ref="D4:D5"/>
    <mergeCell ref="E4:I4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596142-455E-47DB-A360-095EC6A029A4}">
  <sheetPr>
    <tabColor theme="7" tint="0.39997558519241921"/>
  </sheetPr>
  <dimension ref="A2:G20"/>
  <sheetViews>
    <sheetView showGridLines="0" topLeftCell="A8" workbookViewId="0">
      <selection activeCell="F20" sqref="F20"/>
    </sheetView>
  </sheetViews>
  <sheetFormatPr defaultRowHeight="15"/>
  <cols>
    <col min="2" max="2" width="43.140625" customWidth="1"/>
    <col min="3" max="3" width="11.7109375" bestFit="1" customWidth="1"/>
    <col min="5" max="5" width="25.85546875" customWidth="1"/>
  </cols>
  <sheetData>
    <row r="2" spans="1:7" ht="18.75">
      <c r="B2" s="348" t="s">
        <v>319</v>
      </c>
      <c r="C2" s="348"/>
      <c r="D2" s="348"/>
      <c r="E2" s="348"/>
      <c r="F2" s="348"/>
    </row>
    <row r="5" spans="1:7">
      <c r="B5" s="442" t="s">
        <v>364</v>
      </c>
      <c r="C5" s="442"/>
      <c r="E5" s="443" t="s">
        <v>363</v>
      </c>
      <c r="F5" s="444"/>
    </row>
    <row r="6" spans="1:7">
      <c r="A6" s="395" t="s">
        <v>362</v>
      </c>
      <c r="B6" s="387" t="s">
        <v>361</v>
      </c>
      <c r="C6" s="386">
        <v>7.3669999999999999E-2</v>
      </c>
      <c r="D6" s="385"/>
      <c r="E6" s="391" t="s">
        <v>360</v>
      </c>
      <c r="F6" s="386">
        <f>[189]Input!C137</f>
        <v>9.5000000000000001E-2</v>
      </c>
    </row>
    <row r="7" spans="1:7" ht="30">
      <c r="A7" s="394" t="s">
        <v>359</v>
      </c>
      <c r="B7" s="393" t="s">
        <v>382</v>
      </c>
      <c r="C7" s="392">
        <v>0.14000000000000001</v>
      </c>
      <c r="D7" s="385"/>
      <c r="E7" s="391" t="s">
        <v>358</v>
      </c>
      <c r="F7" s="386">
        <f>[189]Input!C146</f>
        <v>0.34944000000000003</v>
      </c>
      <c r="G7" t="s">
        <v>357</v>
      </c>
    </row>
    <row r="8" spans="1:7">
      <c r="B8" s="387" t="s">
        <v>356</v>
      </c>
      <c r="C8" s="390">
        <f>'Beta RK'!C19</f>
        <v>1.4675629353484538</v>
      </c>
      <c r="D8" s="385"/>
      <c r="E8" s="389"/>
      <c r="F8" s="388"/>
    </row>
    <row r="9" spans="1:7">
      <c r="B9" s="387" t="s">
        <v>355</v>
      </c>
      <c r="C9" s="386">
        <f>C6+(C7-C6)*C8</f>
        <v>0.17101344950166297</v>
      </c>
      <c r="D9" s="385"/>
      <c r="E9" s="384" t="s">
        <v>354</v>
      </c>
      <c r="F9" s="383">
        <f>F6*(1-F7)</f>
        <v>6.1803200000000003E-2</v>
      </c>
    </row>
    <row r="13" spans="1:7">
      <c r="B13" s="445" t="s">
        <v>353</v>
      </c>
      <c r="C13" s="446"/>
      <c r="D13" s="446"/>
      <c r="E13" s="447"/>
    </row>
    <row r="14" spans="1:7">
      <c r="B14" s="382" t="s">
        <v>352</v>
      </c>
      <c r="C14" s="382" t="s">
        <v>351</v>
      </c>
      <c r="D14" s="382" t="s">
        <v>350</v>
      </c>
      <c r="E14" s="382" t="s">
        <v>349</v>
      </c>
    </row>
    <row r="15" spans="1:7">
      <c r="B15" s="380" t="s">
        <v>348</v>
      </c>
      <c r="C15" s="381">
        <f>[190]Actual!$F$11</f>
        <v>981.55168314209459</v>
      </c>
      <c r="D15" s="378">
        <f>C15/$C$17</f>
        <v>0.69300431152690767</v>
      </c>
      <c r="E15" s="377">
        <f>F9</f>
        <v>6.1803200000000003E-2</v>
      </c>
    </row>
    <row r="16" spans="1:7">
      <c r="B16" s="380" t="s">
        <v>347</v>
      </c>
      <c r="C16" s="379">
        <f>SUM([189]Financials!G38:G39)</f>
        <v>434.82</v>
      </c>
      <c r="D16" s="378">
        <f>C16/$C$17</f>
        <v>0.30699568847309239</v>
      </c>
      <c r="E16" s="377">
        <f>C9</f>
        <v>0.17101344950166297</v>
      </c>
    </row>
    <row r="17" spans="2:5">
      <c r="B17" s="376" t="s">
        <v>75</v>
      </c>
      <c r="C17" s="375">
        <f>SUM(C15:C16)</f>
        <v>1416.3716831420945</v>
      </c>
      <c r="D17" s="374">
        <f>C17/$C$17</f>
        <v>1</v>
      </c>
      <c r="E17" s="373">
        <f>SUMPRODUCT(D15:D16,E15:E16)</f>
        <v>9.5330275734081232E-2</v>
      </c>
    </row>
    <row r="19" spans="2:5">
      <c r="B19" t="s">
        <v>346</v>
      </c>
      <c r="C19" s="372">
        <v>0.03</v>
      </c>
    </row>
    <row r="20" spans="2:5">
      <c r="B20" s="14" t="s">
        <v>345</v>
      </c>
      <c r="C20" s="371">
        <f>E17+C19</f>
        <v>0.12533027573408123</v>
      </c>
    </row>
  </sheetData>
  <mergeCells count="3">
    <mergeCell ref="B5:C5"/>
    <mergeCell ref="E5:F5"/>
    <mergeCell ref="B13:E13"/>
  </mergeCells>
  <hyperlinks>
    <hyperlink ref="A7" r:id="rId1" xr:uid="{F722F1ED-E179-4108-B4E3-5114C42D2BDF}"/>
    <hyperlink ref="A6" r:id="rId2" xr:uid="{659563CB-9E18-44BF-9D95-DE95D1243A7C}"/>
  </hyperlink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030A21-4697-43E7-AB34-87F6515A28FD}">
  <sheetPr>
    <tabColor rgb="FF92D050"/>
  </sheetPr>
  <dimension ref="B2:M55"/>
  <sheetViews>
    <sheetView showGridLines="0" tabSelected="1" topLeftCell="A31" zoomScale="90" zoomScaleNormal="90" workbookViewId="0">
      <selection activeCell="I53" sqref="I53"/>
    </sheetView>
  </sheetViews>
  <sheetFormatPr defaultRowHeight="15"/>
  <cols>
    <col min="1" max="1" width="4" customWidth="1"/>
    <col min="2" max="2" width="42.42578125" customWidth="1"/>
    <col min="3" max="3" width="11.42578125" bestFit="1" customWidth="1"/>
    <col min="9" max="9" width="9.7109375" bestFit="1" customWidth="1"/>
  </cols>
  <sheetData>
    <row r="2" spans="2:13" ht="18.75">
      <c r="B2" s="348" t="s">
        <v>319</v>
      </c>
      <c r="C2" s="349"/>
      <c r="D2" s="349"/>
      <c r="E2" s="349"/>
      <c r="F2" s="349"/>
      <c r="G2" s="349"/>
      <c r="H2" s="349"/>
      <c r="I2" s="349"/>
      <c r="J2" s="349"/>
      <c r="K2" s="349"/>
      <c r="L2" s="349"/>
      <c r="M2" s="349"/>
    </row>
    <row r="4" spans="2:13">
      <c r="B4" s="396" t="s">
        <v>365</v>
      </c>
      <c r="C4" s="350"/>
      <c r="D4" s="350"/>
      <c r="E4" s="350"/>
      <c r="F4" s="350"/>
      <c r="G4" s="350"/>
      <c r="H4" s="350"/>
      <c r="I4" s="350"/>
      <c r="J4" s="350"/>
      <c r="K4" s="350"/>
      <c r="L4" s="350"/>
      <c r="M4" s="350"/>
    </row>
    <row r="5" spans="2:13">
      <c r="B5" s="397"/>
    </row>
    <row r="6" spans="2:13">
      <c r="B6" s="350" t="s">
        <v>321</v>
      </c>
      <c r="C6" s="416">
        <f>'Projected P&amp;L RK'!C6</f>
        <v>2023</v>
      </c>
      <c r="D6" s="416">
        <f>'Projected P&amp;L RK'!D6</f>
        <v>2024</v>
      </c>
      <c r="E6" s="416">
        <f>'Projected P&amp;L RK'!E6</f>
        <v>2025</v>
      </c>
      <c r="F6" s="416">
        <f>'Projected P&amp;L RK'!F6</f>
        <v>2026</v>
      </c>
      <c r="G6" s="416">
        <f>'Projected P&amp;L RK'!G6</f>
        <v>2027</v>
      </c>
      <c r="H6" s="416">
        <f>'Projected P&amp;L RK'!H6</f>
        <v>2028</v>
      </c>
      <c r="I6" s="416">
        <f>'Projected P&amp;L RK'!I6</f>
        <v>2029</v>
      </c>
      <c r="J6" s="416">
        <f>'Projected P&amp;L RK'!J6</f>
        <v>2030</v>
      </c>
      <c r="K6" s="416">
        <f>'Projected P&amp;L RK'!K6</f>
        <v>2031</v>
      </c>
      <c r="L6" s="416">
        <f>'Projected P&amp;L RK'!L6</f>
        <v>2032</v>
      </c>
      <c r="M6" s="416">
        <f>'Projected P&amp;L RK'!M6</f>
        <v>2033</v>
      </c>
    </row>
    <row r="7" spans="2:13">
      <c r="B7" t="s">
        <v>366</v>
      </c>
      <c r="C7" s="398">
        <f>Financials!H7</f>
        <v>206.43966</v>
      </c>
      <c r="D7" s="398">
        <f>Financials!I7</f>
        <v>220.55098199999998</v>
      </c>
      <c r="E7" s="398">
        <f>Financials!J7</f>
        <v>232.64707299999998</v>
      </c>
      <c r="F7" s="398">
        <f>Financials!K7</f>
        <v>245.53912099999999</v>
      </c>
      <c r="G7" s="398">
        <f>Financials!L7</f>
        <v>258.5420135</v>
      </c>
      <c r="H7" s="398">
        <f>Financials!M7</f>
        <v>273.51788399999998</v>
      </c>
      <c r="I7" s="398">
        <f>Financials!N7</f>
        <v>286.66697249999999</v>
      </c>
      <c r="J7" s="398">
        <f>Financials!O7</f>
        <v>301.87201349999998</v>
      </c>
      <c r="K7" s="398">
        <f>Financials!P7</f>
        <v>319.12547500000005</v>
      </c>
      <c r="L7" s="398">
        <f>Financials!Q7</f>
        <v>336.39598800000005</v>
      </c>
      <c r="M7" s="398">
        <f>Financials!R7</f>
        <v>353.59101299999998</v>
      </c>
    </row>
    <row r="8" spans="2:13">
      <c r="B8" t="s">
        <v>367</v>
      </c>
      <c r="C8" s="398">
        <f>Financials!H8</f>
        <v>0</v>
      </c>
      <c r="D8" s="398">
        <f>Financials!I8</f>
        <v>0</v>
      </c>
      <c r="E8" s="398">
        <f>Financials!J8</f>
        <v>2.2278876356005939</v>
      </c>
      <c r="F8" s="398">
        <f>Financials!K8</f>
        <v>3.3399579732005908</v>
      </c>
      <c r="G8" s="398">
        <f>Financials!L8</f>
        <v>5.5738430254639608</v>
      </c>
      <c r="H8" s="398">
        <f>Financials!M8</f>
        <v>5.0909736031013582</v>
      </c>
      <c r="I8" s="398">
        <f>Financials!N8</f>
        <v>1.7431447330376919</v>
      </c>
      <c r="J8" s="398">
        <f>Financials!O8</f>
        <v>0.86958835867859074</v>
      </c>
      <c r="K8" s="398">
        <f>Financials!P8</f>
        <v>2.5747057577717607</v>
      </c>
      <c r="L8" s="398">
        <f>Financials!Q8</f>
        <v>4.3248231568649329</v>
      </c>
      <c r="M8" s="398">
        <f>Financials!R8</f>
        <v>2.6197057577717624</v>
      </c>
    </row>
    <row r="9" spans="2:13">
      <c r="B9" s="14" t="s">
        <v>368</v>
      </c>
      <c r="C9" s="399">
        <f>SUM(C7:C8)</f>
        <v>206.43966</v>
      </c>
      <c r="D9" s="399">
        <f t="shared" ref="D9:M9" si="0">SUM(D7:D8)</f>
        <v>220.55098199999998</v>
      </c>
      <c r="E9" s="399">
        <f t="shared" si="0"/>
        <v>234.87496063560056</v>
      </c>
      <c r="F9" s="399">
        <f t="shared" si="0"/>
        <v>248.87907897320059</v>
      </c>
      <c r="G9" s="399">
        <f t="shared" si="0"/>
        <v>264.11585652546398</v>
      </c>
      <c r="H9" s="399">
        <f t="shared" si="0"/>
        <v>278.60885760310134</v>
      </c>
      <c r="I9" s="399">
        <f t="shared" si="0"/>
        <v>288.41011723303768</v>
      </c>
      <c r="J9" s="399">
        <f t="shared" si="0"/>
        <v>302.74160185867856</v>
      </c>
      <c r="K9" s="399">
        <f t="shared" si="0"/>
        <v>321.70018075777182</v>
      </c>
      <c r="L9" s="399">
        <f t="shared" si="0"/>
        <v>340.72081115686495</v>
      </c>
      <c r="M9" s="399">
        <f t="shared" si="0"/>
        <v>356.21071875777176</v>
      </c>
    </row>
    <row r="10" spans="2:13">
      <c r="B10" s="14"/>
      <c r="C10" s="399"/>
      <c r="D10" s="399"/>
      <c r="E10" s="399"/>
      <c r="F10" s="399"/>
      <c r="G10" s="399"/>
      <c r="H10" s="399"/>
      <c r="I10" s="399"/>
      <c r="J10" s="399"/>
      <c r="K10" s="399"/>
      <c r="L10" s="399"/>
      <c r="M10" s="399"/>
    </row>
    <row r="11" spans="2:13">
      <c r="B11" t="s">
        <v>33</v>
      </c>
      <c r="C11" s="398">
        <f>SUM(Financials!H14:H17)</f>
        <v>45.41617489196468</v>
      </c>
      <c r="D11" s="398">
        <f>SUM(Financials!I14:I17)</f>
        <v>48.224861334062915</v>
      </c>
      <c r="E11" s="398">
        <f>SUM(Financials!J14:J17)</f>
        <v>51.227769868016061</v>
      </c>
      <c r="F11" s="398">
        <f>SUM(Financials!K14:K17)</f>
        <v>54.439990375391872</v>
      </c>
      <c r="G11" s="398">
        <f>SUM(Financials!L14:L17)</f>
        <v>57.87790510953397</v>
      </c>
      <c r="H11" s="398">
        <f>SUM(Financials!M14:M17)</f>
        <v>61.559307101920425</v>
      </c>
      <c r="I11" s="398">
        <f>SUM(Financials!N14:N17)</f>
        <v>65.503529867617161</v>
      </c>
      <c r="J11" s="398">
        <f>SUM(Financials!O14:O17)</f>
        <v>69.731589512658829</v>
      </c>
      <c r="K11" s="398">
        <f>SUM(Financials!P14:P17)</f>
        <v>74.266340455118652</v>
      </c>
      <c r="L11" s="398">
        <f>SUM(Financials!Q14:Q17)</f>
        <v>79.132646091384146</v>
      </c>
      <c r="M11" s="398">
        <f>SUM(Financials!R14:R17)</f>
        <v>84.357565870813886</v>
      </c>
    </row>
    <row r="12" spans="2:13">
      <c r="B12" t="s">
        <v>220</v>
      </c>
      <c r="C12" s="398">
        <f>Input!C114</f>
        <v>200</v>
      </c>
      <c r="D12" s="398">
        <f>-FCFF!H11</f>
        <v>1.5</v>
      </c>
      <c r="E12" s="398">
        <f>-FCFF!I11</f>
        <v>1.6861321802701068</v>
      </c>
      <c r="F12" s="398">
        <f>-FCFF!J11</f>
        <v>1.7485815202801107</v>
      </c>
      <c r="G12" s="398">
        <f>-FCFF!K11</f>
        <v>1.4237689515009073</v>
      </c>
      <c r="H12" s="398">
        <f>-FCFF!L11</f>
        <v>92.307064007812514</v>
      </c>
      <c r="I12" s="398">
        <f>-FCFF!M11</f>
        <v>96.922417208203129</v>
      </c>
      <c r="J12" s="398">
        <f>-FCFF!N11</f>
        <v>1.5</v>
      </c>
      <c r="K12" s="398">
        <f>-FCFF!O11</f>
        <v>2.6353106088003768</v>
      </c>
      <c r="L12" s="398">
        <f>-FCFF!P11</f>
        <v>0</v>
      </c>
      <c r="M12" s="398">
        <f>-FCFF!Q11</f>
        <v>117.80980388167846</v>
      </c>
    </row>
    <row r="13" spans="2:13">
      <c r="B13" t="s">
        <v>318</v>
      </c>
      <c r="C13" s="398">
        <f>Input!C128</f>
        <v>43.43</v>
      </c>
      <c r="D13" s="398"/>
      <c r="E13" s="398"/>
      <c r="F13" s="398"/>
      <c r="G13" s="398"/>
      <c r="H13" s="398"/>
      <c r="I13" s="398"/>
      <c r="J13" s="398"/>
      <c r="K13" s="398"/>
      <c r="L13" s="398"/>
      <c r="M13" s="398"/>
    </row>
    <row r="14" spans="2:13">
      <c r="B14" s="14" t="s">
        <v>369</v>
      </c>
      <c r="C14" s="399">
        <f>SUM(C11:C13)</f>
        <v>288.84617489196467</v>
      </c>
      <c r="D14" s="399">
        <f t="shared" ref="D14:M14" si="1">SUM(D11:D13)</f>
        <v>49.724861334062915</v>
      </c>
      <c r="E14" s="399">
        <f t="shared" si="1"/>
        <v>52.913902048286168</v>
      </c>
      <c r="F14" s="399">
        <f t="shared" si="1"/>
        <v>56.188571895671984</v>
      </c>
      <c r="G14" s="399">
        <f t="shared" si="1"/>
        <v>59.301674061034873</v>
      </c>
      <c r="H14" s="399">
        <f t="shared" si="1"/>
        <v>153.86637110973294</v>
      </c>
      <c r="I14" s="399">
        <f t="shared" si="1"/>
        <v>162.42594707582029</v>
      </c>
      <c r="J14" s="399">
        <f t="shared" si="1"/>
        <v>71.231589512658829</v>
      </c>
      <c r="K14" s="399">
        <f t="shared" si="1"/>
        <v>76.901651063919033</v>
      </c>
      <c r="L14" s="399">
        <f t="shared" si="1"/>
        <v>79.132646091384146</v>
      </c>
      <c r="M14" s="399">
        <f t="shared" si="1"/>
        <v>202.16736975249233</v>
      </c>
    </row>
    <row r="15" spans="2:13">
      <c r="B15" s="14"/>
      <c r="C15" s="399"/>
      <c r="D15" s="399"/>
      <c r="E15" s="399"/>
      <c r="F15" s="399"/>
      <c r="G15" s="399"/>
      <c r="H15" s="399"/>
      <c r="I15" s="399"/>
      <c r="J15" s="399"/>
      <c r="K15" s="399"/>
      <c r="L15" s="399"/>
      <c r="M15" s="399"/>
    </row>
    <row r="16" spans="2:13">
      <c r="B16" s="400" t="s">
        <v>322</v>
      </c>
      <c r="C16" s="401">
        <f>C9-C14</f>
        <v>-82.406514891964662</v>
      </c>
      <c r="D16" s="401">
        <f t="shared" ref="D16:M16" si="2">D9-D14</f>
        <v>170.82612066593705</v>
      </c>
      <c r="E16" s="401">
        <f t="shared" si="2"/>
        <v>181.9610585873144</v>
      </c>
      <c r="F16" s="401">
        <f t="shared" si="2"/>
        <v>192.69050707752859</v>
      </c>
      <c r="G16" s="401">
        <f t="shared" si="2"/>
        <v>204.81418246442911</v>
      </c>
      <c r="H16" s="401">
        <f t="shared" si="2"/>
        <v>124.7424864933684</v>
      </c>
      <c r="I16" s="401">
        <f t="shared" si="2"/>
        <v>125.98417015721739</v>
      </c>
      <c r="J16" s="401">
        <f t="shared" si="2"/>
        <v>231.51001234601972</v>
      </c>
      <c r="K16" s="401">
        <f t="shared" si="2"/>
        <v>244.7985296938528</v>
      </c>
      <c r="L16" s="401">
        <f t="shared" si="2"/>
        <v>261.58816506548078</v>
      </c>
      <c r="M16" s="401">
        <f t="shared" si="2"/>
        <v>154.04334900527942</v>
      </c>
    </row>
    <row r="17" spans="2:13">
      <c r="B17" s="385" t="s">
        <v>370</v>
      </c>
      <c r="C17" s="402">
        <f>Financials!H25</f>
        <v>96.457532674718593</v>
      </c>
      <c r="D17" s="402">
        <f>Financials!I25</f>
        <v>103.05095228652415</v>
      </c>
      <c r="E17" s="402">
        <f>Financials!J25</f>
        <v>108.70276886512572</v>
      </c>
      <c r="F17" s="402">
        <f>Financials!K25</f>
        <v>114.72649096001797</v>
      </c>
      <c r="G17" s="402">
        <f>Financials!L25</f>
        <v>120.80200439665414</v>
      </c>
      <c r="H17" s="402">
        <f>Financials!M25</f>
        <v>127.79937843847392</v>
      </c>
      <c r="I17" s="402">
        <f>Financials!N25</f>
        <v>133.94320096575149</v>
      </c>
      <c r="J17" s="402">
        <f>Financials!O25</f>
        <v>141.04765337125309</v>
      </c>
      <c r="K17" s="402">
        <f>Financials!P25</f>
        <v>149.10921637900196</v>
      </c>
      <c r="L17" s="402">
        <f>Financials!Q25</f>
        <v>157.17874658461579</v>
      </c>
      <c r="M17" s="402">
        <f>Financials!R25</f>
        <v>165.21300553359924</v>
      </c>
    </row>
    <row r="18" spans="2:13">
      <c r="B18" s="385"/>
      <c r="C18" s="403"/>
      <c r="D18" s="403"/>
      <c r="E18" s="403"/>
      <c r="F18" s="403"/>
      <c r="G18" s="403"/>
      <c r="H18" s="404"/>
    </row>
    <row r="19" spans="2:13">
      <c r="B19" s="400" t="s">
        <v>323</v>
      </c>
      <c r="C19" s="401">
        <f>C16-C17</f>
        <v>-178.86404756668327</v>
      </c>
      <c r="D19" s="401">
        <f t="shared" ref="D19:M19" si="3">D16-D17</f>
        <v>67.775168379412904</v>
      </c>
      <c r="E19" s="401">
        <f t="shared" si="3"/>
        <v>73.258289722188678</v>
      </c>
      <c r="F19" s="401">
        <f t="shared" si="3"/>
        <v>77.964016117510624</v>
      </c>
      <c r="G19" s="401">
        <f t="shared" si="3"/>
        <v>84.012178067774968</v>
      </c>
      <c r="H19" s="401">
        <f t="shared" si="3"/>
        <v>-3.0568919451055194</v>
      </c>
      <c r="I19" s="401">
        <f t="shared" si="3"/>
        <v>-7.9590308085340951</v>
      </c>
      <c r="J19" s="401">
        <f t="shared" si="3"/>
        <v>90.46235897476663</v>
      </c>
      <c r="K19" s="401">
        <f t="shared" si="3"/>
        <v>95.689313314850835</v>
      </c>
      <c r="L19" s="401">
        <f t="shared" si="3"/>
        <v>104.40941848086499</v>
      </c>
      <c r="M19" s="401">
        <f t="shared" si="3"/>
        <v>-11.16965652831982</v>
      </c>
    </row>
    <row r="20" spans="2:13">
      <c r="B20" s="385" t="s">
        <v>371</v>
      </c>
      <c r="C20" s="405">
        <v>0</v>
      </c>
      <c r="D20" s="405">
        <v>0</v>
      </c>
      <c r="E20" s="405">
        <v>0</v>
      </c>
      <c r="F20" s="405">
        <v>0</v>
      </c>
      <c r="G20" s="405">
        <v>0</v>
      </c>
      <c r="H20" s="406">
        <v>0</v>
      </c>
      <c r="I20" s="406">
        <v>0</v>
      </c>
      <c r="J20" s="406">
        <v>0</v>
      </c>
      <c r="K20" s="406">
        <v>0</v>
      </c>
      <c r="L20" s="406">
        <v>0</v>
      </c>
      <c r="M20" s="406">
        <v>0.34939999999999999</v>
      </c>
    </row>
    <row r="21" spans="2:13">
      <c r="B21" s="385" t="s">
        <v>372</v>
      </c>
      <c r="C21" s="405">
        <f>(1-C20)</f>
        <v>1</v>
      </c>
      <c r="D21" s="405">
        <f t="shared" ref="D21:M21" si="4">(1-D20)</f>
        <v>1</v>
      </c>
      <c r="E21" s="405">
        <f t="shared" si="4"/>
        <v>1</v>
      </c>
      <c r="F21" s="405">
        <f t="shared" si="4"/>
        <v>1</v>
      </c>
      <c r="G21" s="405">
        <f t="shared" si="4"/>
        <v>1</v>
      </c>
      <c r="H21" s="405">
        <f t="shared" si="4"/>
        <v>1</v>
      </c>
      <c r="I21" s="405">
        <f t="shared" si="4"/>
        <v>1</v>
      </c>
      <c r="J21" s="405">
        <f t="shared" si="4"/>
        <v>1</v>
      </c>
      <c r="K21" s="405">
        <f t="shared" si="4"/>
        <v>1</v>
      </c>
      <c r="L21" s="405">
        <f t="shared" si="4"/>
        <v>1</v>
      </c>
      <c r="M21" s="405">
        <f t="shared" si="4"/>
        <v>0.65060000000000007</v>
      </c>
    </row>
    <row r="22" spans="2:13">
      <c r="B22" s="385"/>
      <c r="C22" s="405"/>
      <c r="D22" s="405"/>
      <c r="E22" s="405"/>
      <c r="F22" s="405"/>
      <c r="G22" s="405"/>
      <c r="H22" s="405"/>
      <c r="I22" s="405"/>
      <c r="J22" s="405"/>
      <c r="K22" s="405"/>
      <c r="L22" s="405"/>
      <c r="M22" s="405"/>
    </row>
    <row r="23" spans="2:13">
      <c r="B23" s="400" t="s">
        <v>373</v>
      </c>
      <c r="C23" s="401">
        <f t="shared" ref="C23:M23" si="5">C19*C21</f>
        <v>-178.86404756668327</v>
      </c>
      <c r="D23" s="401">
        <f t="shared" si="5"/>
        <v>67.775168379412904</v>
      </c>
      <c r="E23" s="401">
        <f t="shared" si="5"/>
        <v>73.258289722188678</v>
      </c>
      <c r="F23" s="401">
        <f t="shared" si="5"/>
        <v>77.964016117510624</v>
      </c>
      <c r="G23" s="401">
        <f t="shared" si="5"/>
        <v>84.012178067774968</v>
      </c>
      <c r="H23" s="401">
        <f t="shared" si="5"/>
        <v>-3.0568919451055194</v>
      </c>
      <c r="I23" s="401">
        <f t="shared" si="5"/>
        <v>-7.9590308085340951</v>
      </c>
      <c r="J23" s="401">
        <f t="shared" si="5"/>
        <v>90.46235897476663</v>
      </c>
      <c r="K23" s="401">
        <f t="shared" si="5"/>
        <v>95.689313314850835</v>
      </c>
      <c r="L23" s="401">
        <f t="shared" si="5"/>
        <v>104.40941848086499</v>
      </c>
      <c r="M23" s="401">
        <f t="shared" si="5"/>
        <v>-7.2669785373248752</v>
      </c>
    </row>
    <row r="24" spans="2:13">
      <c r="B24" s="385"/>
      <c r="C24" s="403"/>
      <c r="D24" s="403"/>
      <c r="E24" s="403"/>
      <c r="F24" s="403"/>
      <c r="G24" s="403"/>
    </row>
    <row r="25" spans="2:13">
      <c r="B25" s="385" t="s">
        <v>374</v>
      </c>
      <c r="C25" s="402">
        <f>C17</f>
        <v>96.457532674718593</v>
      </c>
      <c r="D25" s="402">
        <f t="shared" ref="D25:M25" si="6">D17</f>
        <v>103.05095228652415</v>
      </c>
      <c r="E25" s="402">
        <f t="shared" si="6"/>
        <v>108.70276886512572</v>
      </c>
      <c r="F25" s="402">
        <f t="shared" si="6"/>
        <v>114.72649096001797</v>
      </c>
      <c r="G25" s="402">
        <f t="shared" si="6"/>
        <v>120.80200439665414</v>
      </c>
      <c r="H25" s="402">
        <f t="shared" si="6"/>
        <v>127.79937843847392</v>
      </c>
      <c r="I25" s="402">
        <f t="shared" si="6"/>
        <v>133.94320096575149</v>
      </c>
      <c r="J25" s="402">
        <f t="shared" si="6"/>
        <v>141.04765337125309</v>
      </c>
      <c r="K25" s="402">
        <f t="shared" si="6"/>
        <v>149.10921637900196</v>
      </c>
      <c r="L25" s="402">
        <f t="shared" si="6"/>
        <v>157.17874658461579</v>
      </c>
      <c r="M25" s="402">
        <f t="shared" si="6"/>
        <v>165.21300553359924</v>
      </c>
    </row>
    <row r="26" spans="2:13">
      <c r="B26" s="385"/>
      <c r="C26" s="402"/>
      <c r="D26" s="403"/>
      <c r="E26" s="403"/>
      <c r="F26" s="403"/>
      <c r="G26" s="403"/>
      <c r="H26" s="404"/>
    </row>
    <row r="27" spans="2:13">
      <c r="B27" s="385" t="s">
        <v>375</v>
      </c>
      <c r="C27" s="402">
        <f>-FCFF!G13</f>
        <v>34.844269177000001</v>
      </c>
      <c r="D27" s="402">
        <f>-FCFF!H13</f>
        <v>0</v>
      </c>
      <c r="E27" s="402">
        <f>-FCFF!I13</f>
        <v>0</v>
      </c>
      <c r="F27" s="402">
        <f>-FCFF!J13</f>
        <v>0</v>
      </c>
      <c r="G27" s="402">
        <f>-FCFF!K13</f>
        <v>0</v>
      </c>
      <c r="H27" s="402">
        <f>-FCFF!L13</f>
        <v>0</v>
      </c>
      <c r="I27" s="402">
        <f>-FCFF!M13</f>
        <v>0</v>
      </c>
      <c r="J27" s="402">
        <f>-FCFF!N13</f>
        <v>0</v>
      </c>
      <c r="K27" s="402">
        <f>-FCFF!O13</f>
        <v>0</v>
      </c>
      <c r="L27" s="402">
        <f>-FCFF!P13</f>
        <v>0</v>
      </c>
      <c r="M27" s="402">
        <f>-FCFF!Q13</f>
        <v>9.9161544920000075</v>
      </c>
    </row>
    <row r="28" spans="2:13">
      <c r="B28" s="385"/>
      <c r="C28" s="403"/>
      <c r="D28" s="403"/>
      <c r="E28" s="403"/>
      <c r="F28" s="403"/>
      <c r="G28" s="403"/>
      <c r="H28" s="404"/>
    </row>
    <row r="29" spans="2:13">
      <c r="B29" s="385" t="s">
        <v>376</v>
      </c>
      <c r="C29" s="402">
        <v>0</v>
      </c>
      <c r="D29" s="402">
        <v>0</v>
      </c>
      <c r="E29" s="402">
        <v>0</v>
      </c>
      <c r="F29" s="402">
        <v>0</v>
      </c>
      <c r="G29" s="402">
        <v>0</v>
      </c>
      <c r="H29" s="402">
        <v>0</v>
      </c>
      <c r="I29" s="402">
        <v>0</v>
      </c>
      <c r="J29" s="402">
        <v>0</v>
      </c>
      <c r="K29" s="402">
        <v>0</v>
      </c>
      <c r="L29" s="402">
        <v>0</v>
      </c>
      <c r="M29" s="402">
        <v>0</v>
      </c>
    </row>
    <row r="30" spans="2:13">
      <c r="B30" s="385"/>
      <c r="C30" s="403"/>
      <c r="D30" s="403"/>
      <c r="E30" s="403"/>
      <c r="F30" s="403"/>
      <c r="G30" s="403"/>
      <c r="H30" s="404"/>
    </row>
    <row r="31" spans="2:13">
      <c r="B31" s="407" t="s">
        <v>383</v>
      </c>
      <c r="C31" s="408">
        <f>C23+C25-C27-C29</f>
        <v>-117.25078406896468</v>
      </c>
      <c r="D31" s="408">
        <f t="shared" ref="D31:M31" si="7">D23+D25-D27-D29</f>
        <v>170.82612066593705</v>
      </c>
      <c r="E31" s="408">
        <f t="shared" si="7"/>
        <v>181.9610585873144</v>
      </c>
      <c r="F31" s="408">
        <f t="shared" si="7"/>
        <v>192.69050707752859</v>
      </c>
      <c r="G31" s="408">
        <f t="shared" si="7"/>
        <v>204.81418246442911</v>
      </c>
      <c r="H31" s="408">
        <f t="shared" si="7"/>
        <v>124.7424864933684</v>
      </c>
      <c r="I31" s="408">
        <f t="shared" si="7"/>
        <v>125.98417015721739</v>
      </c>
      <c r="J31" s="408">
        <f t="shared" si="7"/>
        <v>231.51001234601972</v>
      </c>
      <c r="K31" s="408">
        <f t="shared" si="7"/>
        <v>244.7985296938528</v>
      </c>
      <c r="L31" s="408">
        <f t="shared" si="7"/>
        <v>261.58816506548078</v>
      </c>
      <c r="M31" s="408">
        <f t="shared" si="7"/>
        <v>148.02987250427435</v>
      </c>
    </row>
    <row r="33" spans="2:13">
      <c r="B33" s="400" t="s">
        <v>377</v>
      </c>
      <c r="C33" s="409">
        <f>I53</f>
        <v>0.12533027573408123</v>
      </c>
      <c r="D33" s="385"/>
      <c r="E33" s="385"/>
      <c r="F33" s="385"/>
      <c r="G33" s="385"/>
    </row>
    <row r="34" spans="2:13">
      <c r="B34" s="385"/>
      <c r="C34" s="385"/>
      <c r="D34" s="385"/>
      <c r="E34" s="385"/>
      <c r="F34" s="385"/>
      <c r="G34" s="385"/>
    </row>
    <row r="35" spans="2:13">
      <c r="B35" s="385"/>
      <c r="C35" s="385"/>
      <c r="D35" s="385"/>
      <c r="E35" s="385"/>
      <c r="F35" s="385"/>
      <c r="G35" s="385"/>
      <c r="H35" s="418"/>
      <c r="I35" s="418"/>
      <c r="J35" s="418"/>
      <c r="K35" s="418"/>
      <c r="L35" s="418"/>
      <c r="M35" s="418"/>
    </row>
    <row r="36" spans="2:13">
      <c r="B36" s="385" t="s">
        <v>378</v>
      </c>
      <c r="C36" s="419">
        <f>8/12</f>
        <v>0.66666666666666663</v>
      </c>
      <c r="D36" s="402">
        <f>C36+1</f>
        <v>1.6666666666666665</v>
      </c>
      <c r="E36" s="402">
        <f t="shared" ref="E36:M36" si="8">D36+1</f>
        <v>2.6666666666666665</v>
      </c>
      <c r="F36" s="402">
        <f t="shared" si="8"/>
        <v>3.6666666666666665</v>
      </c>
      <c r="G36" s="402">
        <f t="shared" si="8"/>
        <v>4.6666666666666661</v>
      </c>
      <c r="H36" s="402">
        <f t="shared" si="8"/>
        <v>5.6666666666666661</v>
      </c>
      <c r="I36" s="402">
        <f t="shared" si="8"/>
        <v>6.6666666666666661</v>
      </c>
      <c r="J36" s="402">
        <f t="shared" si="8"/>
        <v>7.6666666666666661</v>
      </c>
      <c r="K36" s="402">
        <f t="shared" si="8"/>
        <v>8.6666666666666661</v>
      </c>
      <c r="L36" s="402">
        <f t="shared" si="8"/>
        <v>9.6666666666666661</v>
      </c>
      <c r="M36" s="402">
        <f t="shared" si="8"/>
        <v>10.666666666666666</v>
      </c>
    </row>
    <row r="37" spans="2:13">
      <c r="B37" s="385"/>
      <c r="C37" s="385"/>
      <c r="D37" s="385"/>
      <c r="E37" s="385"/>
      <c r="F37" s="385"/>
      <c r="G37" s="385"/>
      <c r="H37" s="418"/>
      <c r="I37" s="418"/>
      <c r="J37" s="418"/>
      <c r="K37" s="418"/>
      <c r="L37" s="418"/>
      <c r="M37" s="418"/>
    </row>
    <row r="38" spans="2:13">
      <c r="B38" s="385" t="s">
        <v>379</v>
      </c>
      <c r="C38" s="402">
        <f>1/(1+$C$33)^C36</f>
        <v>0.92430080479830867</v>
      </c>
      <c r="D38" s="402">
        <f t="shared" ref="D38:M38" si="9">1/(1+$C$33)^D36</f>
        <v>0.8213595819195072</v>
      </c>
      <c r="E38" s="402">
        <f t="shared" si="9"/>
        <v>0.72988312820759538</v>
      </c>
      <c r="F38" s="402">
        <f t="shared" si="9"/>
        <v>0.64859458946972193</v>
      </c>
      <c r="G38" s="402">
        <f t="shared" si="9"/>
        <v>0.57635931730942491</v>
      </c>
      <c r="H38" s="402">
        <f t="shared" si="9"/>
        <v>0.51216903138365422</v>
      </c>
      <c r="I38" s="402">
        <f t="shared" si="9"/>
        <v>0.45512774554079549</v>
      </c>
      <c r="J38" s="402">
        <f t="shared" si="9"/>
        <v>0.40443926139275349</v>
      </c>
      <c r="K38" s="402">
        <f t="shared" si="9"/>
        <v>0.35939605475283926</v>
      </c>
      <c r="L38" s="402">
        <f t="shared" si="9"/>
        <v>0.31936939981322021</v>
      </c>
      <c r="M38" s="402">
        <f t="shared" si="9"/>
        <v>0.28380059321241269</v>
      </c>
    </row>
    <row r="39" spans="2:13">
      <c r="B39" s="385"/>
      <c r="C39" s="402"/>
      <c r="D39" s="402"/>
      <c r="E39" s="402"/>
      <c r="F39" s="402"/>
      <c r="G39" s="402"/>
    </row>
    <row r="40" spans="2:13">
      <c r="B40" s="400" t="s">
        <v>380</v>
      </c>
      <c r="C40" s="420">
        <f t="shared" ref="C40:M40" si="10">C38*C31</f>
        <v>-108.37499407817675</v>
      </c>
      <c r="D40" s="420">
        <f t="shared" si="10"/>
        <v>140.30967105110534</v>
      </c>
      <c r="E40" s="420">
        <f t="shared" si="10"/>
        <v>132.81030665367456</v>
      </c>
      <c r="F40" s="420">
        <f t="shared" si="10"/>
        <v>124.97802033266221</v>
      </c>
      <c r="G40" s="420">
        <f t="shared" si="10"/>
        <v>118.04656238048635</v>
      </c>
      <c r="H40" s="420">
        <f t="shared" si="10"/>
        <v>63.889238479697063</v>
      </c>
      <c r="I40" s="420">
        <f t="shared" si="10"/>
        <v>57.338891337482316</v>
      </c>
      <c r="J40" s="420">
        <f t="shared" si="10"/>
        <v>93.631738398251457</v>
      </c>
      <c r="K40" s="420">
        <f t="shared" si="10"/>
        <v>87.979625781266463</v>
      </c>
      <c r="L40" s="420">
        <f t="shared" si="10"/>
        <v>83.543255275204174</v>
      </c>
      <c r="M40" s="420">
        <f t="shared" si="10"/>
        <v>42.010965629870881</v>
      </c>
    </row>
    <row r="41" spans="2:13">
      <c r="B41" s="385"/>
      <c r="C41" s="385"/>
      <c r="D41" s="385"/>
      <c r="E41" s="385"/>
      <c r="F41" s="385"/>
      <c r="G41" s="385"/>
    </row>
    <row r="42" spans="2:13">
      <c r="B42" s="385"/>
      <c r="C42" s="385"/>
      <c r="D42" s="385"/>
      <c r="E42" s="385"/>
      <c r="F42" s="385"/>
      <c r="G42" s="385"/>
    </row>
    <row r="43" spans="2:13" ht="18.75">
      <c r="B43" s="411" t="s">
        <v>381</v>
      </c>
      <c r="C43" s="412">
        <f>SUM(C40:M40)</f>
        <v>836.16328124152403</v>
      </c>
      <c r="D43" s="413" t="s">
        <v>384</v>
      </c>
      <c r="E43" s="410"/>
      <c r="F43" s="411" t="s">
        <v>385</v>
      </c>
      <c r="G43" s="410"/>
      <c r="H43" s="410"/>
      <c r="I43" s="410"/>
      <c r="J43" s="410"/>
      <c r="K43" s="410"/>
      <c r="L43" s="410"/>
      <c r="M43" s="410"/>
    </row>
    <row r="45" spans="2:13" ht="15.75">
      <c r="B45" s="414" t="s">
        <v>389</v>
      </c>
      <c r="C45" s="415"/>
      <c r="D45" s="415"/>
      <c r="E45" s="415"/>
      <c r="F45" s="415"/>
      <c r="G45" s="415"/>
      <c r="H45" s="415"/>
      <c r="I45" s="415"/>
      <c r="J45" s="415"/>
      <c r="K45" s="415"/>
      <c r="L45" s="415"/>
      <c r="M45" s="415"/>
    </row>
    <row r="47" spans="2:13">
      <c r="B47" s="448" t="s">
        <v>390</v>
      </c>
      <c r="C47" s="448"/>
    </row>
    <row r="48" spans="2:13">
      <c r="B48" s="17" t="s">
        <v>386</v>
      </c>
      <c r="C48" s="421">
        <v>44770</v>
      </c>
    </row>
    <row r="49" spans="2:9">
      <c r="B49" s="17" t="s">
        <v>387</v>
      </c>
      <c r="C49" s="422">
        <f>'WACC RK'!C20</f>
        <v>0.12533027573408123</v>
      </c>
    </row>
    <row r="50" spans="2:9">
      <c r="B50" s="17" t="s">
        <v>388</v>
      </c>
      <c r="C50" s="423">
        <v>0.01</v>
      </c>
    </row>
    <row r="52" spans="2:9" ht="30.75" thickBot="1">
      <c r="B52" s="424" t="s">
        <v>391</v>
      </c>
      <c r="C52" s="424" t="s">
        <v>387</v>
      </c>
      <c r="D52" s="424" t="s">
        <v>392</v>
      </c>
    </row>
    <row r="53" spans="2:9" ht="16.5" thickBot="1">
      <c r="B53" s="17" t="s">
        <v>393</v>
      </c>
      <c r="C53" s="425">
        <f>C54-C50</f>
        <v>0.11533027573408124</v>
      </c>
      <c r="D53" s="426">
        <v>882.26</v>
      </c>
      <c r="G53" s="449" t="s">
        <v>387</v>
      </c>
      <c r="H53" s="449"/>
      <c r="I53" s="417">
        <v>0.12533027573408123</v>
      </c>
    </row>
    <row r="54" spans="2:9">
      <c r="B54" s="17" t="s">
        <v>394</v>
      </c>
      <c r="C54" s="427">
        <f>C49</f>
        <v>0.12533027573408123</v>
      </c>
      <c r="D54" s="428">
        <v>836.16</v>
      </c>
    </row>
    <row r="55" spans="2:9">
      <c r="B55" s="17" t="s">
        <v>395</v>
      </c>
      <c r="C55" s="425">
        <f>C54+C50</f>
        <v>0.13533027573408124</v>
      </c>
      <c r="D55" s="426">
        <v>793.21</v>
      </c>
    </row>
  </sheetData>
  <dataConsolidate/>
  <mergeCells count="2">
    <mergeCell ref="B47:C47"/>
    <mergeCell ref="G53:H53"/>
  </mergeCells>
  <dataValidations count="1">
    <dataValidation type="list" allowBlank="1" showInputMessage="1" showErrorMessage="1" sqref="I53" xr:uid="{288E691B-1296-4F34-B6E0-AB45A4E0FFF9}">
      <formula1>$C$53:$C$55</formula1>
    </dataValidation>
  </dataValidations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AN149"/>
  <sheetViews>
    <sheetView showGridLines="0" topLeftCell="A131" workbookViewId="0">
      <selection activeCell="B114" sqref="B114:C124"/>
    </sheetView>
  </sheetViews>
  <sheetFormatPr defaultColWidth="9.140625" defaultRowHeight="13.5" outlineLevelRow="1"/>
  <cols>
    <col min="1" max="1" width="4.7109375" style="1" customWidth="1"/>
    <col min="2" max="2" width="33.28515625" style="1" customWidth="1"/>
    <col min="3" max="3" width="17" style="1" customWidth="1"/>
    <col min="4" max="4" width="19.42578125" style="1" customWidth="1"/>
    <col min="5" max="5" width="14.140625" style="1" bestFit="1" customWidth="1"/>
    <col min="6" max="6" width="10.5703125" style="1" customWidth="1"/>
    <col min="7" max="20" width="9.140625" style="1"/>
    <col min="21" max="39" width="9.140625" style="1" customWidth="1"/>
    <col min="40" max="16384" width="9.140625" style="1"/>
  </cols>
  <sheetData>
    <row r="1" spans="2:8" ht="21" customHeight="1" thickBot="1">
      <c r="B1" s="431" t="str">
        <f>Cover!B11</f>
        <v>Surat Hazira NH-6 Tollway Private Limited</v>
      </c>
      <c r="C1" s="432"/>
      <c r="D1" s="432"/>
      <c r="E1" s="433"/>
    </row>
    <row r="3" spans="2:8" s="88" customFormat="1" ht="15">
      <c r="B3" s="89" t="s">
        <v>0</v>
      </c>
    </row>
    <row r="4" spans="2:8">
      <c r="B4" s="154" t="s">
        <v>1</v>
      </c>
      <c r="C4" s="161">
        <v>4</v>
      </c>
      <c r="D4" s="150"/>
      <c r="E4" s="150"/>
      <c r="F4" s="150"/>
    </row>
    <row r="5" spans="2:8">
      <c r="B5" s="154" t="s">
        <v>2</v>
      </c>
      <c r="C5" s="162" t="s">
        <v>5</v>
      </c>
      <c r="D5" s="150"/>
      <c r="E5" s="150"/>
      <c r="F5" s="150"/>
    </row>
    <row r="6" spans="2:8">
      <c r="B6" s="154" t="s">
        <v>13</v>
      </c>
      <c r="C6" s="286">
        <v>1509.1</v>
      </c>
      <c r="D6" s="150"/>
      <c r="E6" s="150"/>
      <c r="F6" s="150"/>
    </row>
    <row r="7" spans="2:8">
      <c r="B7" s="154" t="s">
        <v>3</v>
      </c>
      <c r="C7" s="163">
        <v>103</v>
      </c>
      <c r="D7" s="164" t="s">
        <v>276</v>
      </c>
      <c r="E7" s="163">
        <v>29.1</v>
      </c>
      <c r="F7" s="165" t="s">
        <v>276</v>
      </c>
    </row>
    <row r="8" spans="2:8">
      <c r="B8" s="154" t="s">
        <v>6</v>
      </c>
      <c r="C8" s="163">
        <f>C7+E7-0.6</f>
        <v>131.5</v>
      </c>
      <c r="D8" s="164"/>
      <c r="E8" s="163"/>
      <c r="F8" s="165"/>
    </row>
    <row r="9" spans="2:8">
      <c r="B9" s="154" t="s">
        <v>4</v>
      </c>
      <c r="C9" s="166">
        <v>2</v>
      </c>
      <c r="D9" s="150"/>
      <c r="E9" s="150"/>
      <c r="F9" s="150"/>
    </row>
    <row r="10" spans="2:8">
      <c r="B10" s="90"/>
      <c r="C10" s="91"/>
    </row>
    <row r="11" spans="2:8" s="88" customFormat="1" ht="15">
      <c r="B11" s="89" t="s">
        <v>7</v>
      </c>
      <c r="C11" s="92" t="s">
        <v>15</v>
      </c>
      <c r="D11" s="92" t="s">
        <v>16</v>
      </c>
      <c r="E11" s="88" t="s">
        <v>279</v>
      </c>
      <c r="F11" s="88" t="s">
        <v>280</v>
      </c>
      <c r="G11" s="88" t="s">
        <v>281</v>
      </c>
      <c r="H11" s="101" t="s">
        <v>6</v>
      </c>
    </row>
    <row r="12" spans="2:8">
      <c r="B12" s="154" t="s">
        <v>277</v>
      </c>
      <c r="C12" s="163">
        <v>74.8</v>
      </c>
      <c r="D12" s="163">
        <v>52.469999999999992</v>
      </c>
      <c r="E12" s="163">
        <v>5.3</v>
      </c>
      <c r="F12" s="163">
        <v>11.23</v>
      </c>
      <c r="G12" s="163">
        <v>0</v>
      </c>
      <c r="H12" s="163">
        <f>SUM(D12:G12)</f>
        <v>68.999999999999986</v>
      </c>
    </row>
    <row r="13" spans="2:8">
      <c r="B13" s="154" t="s">
        <v>278</v>
      </c>
      <c r="C13" s="163">
        <v>5.45</v>
      </c>
      <c r="D13" s="163">
        <v>61.34</v>
      </c>
      <c r="E13" s="163">
        <v>0</v>
      </c>
      <c r="F13" s="163">
        <v>0</v>
      </c>
      <c r="G13" s="163">
        <v>1.1599999999999999</v>
      </c>
      <c r="H13" s="163">
        <f>SUM(D13:G13)</f>
        <v>62.5</v>
      </c>
    </row>
    <row r="14" spans="2:8">
      <c r="B14" s="90"/>
      <c r="C14" s="298"/>
      <c r="D14" s="298"/>
    </row>
    <row r="16" spans="2:8" s="88" customFormat="1" ht="15">
      <c r="B16" s="89" t="s">
        <v>8</v>
      </c>
      <c r="C16" s="93" t="s">
        <v>18</v>
      </c>
      <c r="D16" s="93" t="s">
        <v>27</v>
      </c>
      <c r="E16" s="93" t="s">
        <v>28</v>
      </c>
    </row>
    <row r="17" spans="2:5">
      <c r="B17" s="154" t="s">
        <v>9</v>
      </c>
      <c r="C17" s="167">
        <v>39862</v>
      </c>
      <c r="D17" s="150">
        <f>EOMONTH(DATE(YEAR(C17),CEILING(MONTH(C17),3),1),0)</f>
        <v>39903</v>
      </c>
      <c r="E17" s="150">
        <f>DATE(IF(MONTH(C17)&lt;=3,YEAR(C17),(YEAR(C17)+1)),3,31)</f>
        <v>39903</v>
      </c>
    </row>
    <row r="18" spans="2:5">
      <c r="B18" s="154" t="s">
        <v>10</v>
      </c>
      <c r="C18" s="167">
        <v>39951</v>
      </c>
      <c r="D18" s="150">
        <f t="shared" ref="D18:D25" si="0">EOMONTH(DATE(YEAR(C18),CEILING(MONTH(C18),3),1),0)</f>
        <v>39994</v>
      </c>
      <c r="E18" s="150">
        <f>DATE(IF(MONTH(C18)&lt;=3,YEAR(C18),(YEAR(C18)+1)),3,31)</f>
        <v>40268</v>
      </c>
    </row>
    <row r="19" spans="2:5">
      <c r="B19" s="154" t="s">
        <v>11</v>
      </c>
      <c r="C19" s="167">
        <v>40268</v>
      </c>
      <c r="D19" s="150">
        <f t="shared" si="0"/>
        <v>40268</v>
      </c>
      <c r="E19" s="150">
        <f>DATE(IF(MONTH(C19)&lt;=3,YEAR(C19),(YEAR(C19)+1)),3,31)</f>
        <v>40268</v>
      </c>
    </row>
    <row r="20" spans="2:5">
      <c r="B20" s="154" t="s">
        <v>12</v>
      </c>
      <c r="C20" s="167">
        <f>C19</f>
        <v>40268</v>
      </c>
      <c r="D20" s="150">
        <f t="shared" si="0"/>
        <v>40268</v>
      </c>
      <c r="E20" s="150">
        <f>DATE(IF(MONTH(C20)&lt;=3,YEAR(C20),(YEAR(C20)+1)),3,31)</f>
        <v>40268</v>
      </c>
    </row>
    <row r="21" spans="2:5">
      <c r="B21" s="154" t="s">
        <v>14</v>
      </c>
      <c r="C21" s="285">
        <v>19</v>
      </c>
      <c r="D21" s="150"/>
      <c r="E21" s="150"/>
    </row>
    <row r="22" spans="2:5">
      <c r="B22" s="154" t="s">
        <v>282</v>
      </c>
      <c r="C22" s="285">
        <f>3.8+3/12</f>
        <v>4.05</v>
      </c>
      <c r="D22" s="150"/>
      <c r="E22" s="150"/>
    </row>
    <row r="23" spans="2:5">
      <c r="B23" s="154" t="s">
        <v>17</v>
      </c>
      <c r="C23" s="150">
        <f>C19 + (C21+C22) * 365.25-1</f>
        <v>48686.012499999997</v>
      </c>
      <c r="D23" s="150">
        <f t="shared" si="0"/>
        <v>48760</v>
      </c>
      <c r="E23" s="150">
        <f>DATE(IF(MONTH(C23)&lt;=3,YEAR(C23),(YEAR(C23)+1)),3,31)</f>
        <v>49034</v>
      </c>
    </row>
    <row r="24" spans="2:5">
      <c r="B24" s="154" t="s">
        <v>22</v>
      </c>
      <c r="C24" s="150">
        <f>C19+910</f>
        <v>41178</v>
      </c>
      <c r="D24" s="150">
        <f t="shared" si="0"/>
        <v>41182</v>
      </c>
      <c r="E24" s="150">
        <f>DATE(IF(MONTH(C24)&lt;=3,YEAR(C24),(YEAR(C24)+1)),3,31)</f>
        <v>41364</v>
      </c>
    </row>
    <row r="25" spans="2:5">
      <c r="B25" s="154" t="s">
        <v>19</v>
      </c>
      <c r="C25" s="167">
        <v>42235</v>
      </c>
      <c r="D25" s="150">
        <f t="shared" si="0"/>
        <v>42277</v>
      </c>
      <c r="E25" s="150">
        <f>DATE(IF(MONTH(C25)&lt;=3,YEAR(C25),(YEAR(C25)+1)),3,31)</f>
        <v>42460</v>
      </c>
    </row>
    <row r="26" spans="2:5">
      <c r="B26" s="154" t="s">
        <v>20</v>
      </c>
      <c r="C26" s="168">
        <v>117.4</v>
      </c>
      <c r="D26" s="150"/>
      <c r="E26" s="150"/>
    </row>
    <row r="27" spans="2:5" hidden="1">
      <c r="B27" s="154" t="s">
        <v>268</v>
      </c>
      <c r="C27" s="169"/>
      <c r="D27" s="170"/>
      <c r="E27" s="170"/>
    </row>
    <row r="28" spans="2:5">
      <c r="B28" s="154" t="s">
        <v>199</v>
      </c>
      <c r="C28" s="171" t="s">
        <v>248</v>
      </c>
      <c r="D28" s="150"/>
      <c r="E28" s="150"/>
    </row>
    <row r="29" spans="2:5">
      <c r="B29" s="154" t="s">
        <v>255</v>
      </c>
      <c r="C29" s="168">
        <v>0</v>
      </c>
      <c r="D29" s="150"/>
      <c r="E29" s="150"/>
    </row>
    <row r="30" spans="2:5">
      <c r="B30" s="154" t="s">
        <v>21</v>
      </c>
      <c r="C30" s="168">
        <f>IF(C28="Yes",C8-C29,C8)</f>
        <v>131.5</v>
      </c>
      <c r="D30" s="150"/>
      <c r="E30" s="150"/>
    </row>
    <row r="31" spans="2:5">
      <c r="B31" s="154"/>
      <c r="C31" s="150"/>
      <c r="D31" s="150"/>
      <c r="E31" s="150"/>
    </row>
    <row r="32" spans="2:5" ht="15">
      <c r="D32" s="94"/>
    </row>
    <row r="33" spans="2:6" s="88" customFormat="1" ht="15">
      <c r="B33" s="89" t="s">
        <v>243</v>
      </c>
      <c r="C33" s="95"/>
    </row>
    <row r="34" spans="2:6" outlineLevel="1">
      <c r="C34" s="72"/>
    </row>
    <row r="35" spans="2:6" ht="15" outlineLevel="1">
      <c r="B35" s="172" t="s">
        <v>137</v>
      </c>
      <c r="C35" s="172"/>
      <c r="D35" s="150"/>
    </row>
    <row r="36" spans="2:6" ht="15" outlineLevel="1">
      <c r="B36" s="156" t="s">
        <v>138</v>
      </c>
      <c r="C36" s="173">
        <v>39453</v>
      </c>
      <c r="D36" s="150"/>
    </row>
    <row r="37" spans="2:6" outlineLevel="1">
      <c r="B37" s="174" t="s">
        <v>139</v>
      </c>
      <c r="C37" s="175">
        <v>5</v>
      </c>
      <c r="D37" s="174" t="s">
        <v>140</v>
      </c>
    </row>
    <row r="38" spans="2:6" outlineLevel="1">
      <c r="B38" s="174" t="s">
        <v>141</v>
      </c>
      <c r="C38" s="175">
        <v>1.5</v>
      </c>
      <c r="D38" s="174" t="s">
        <v>142</v>
      </c>
    </row>
    <row r="39" spans="2:6" outlineLevel="1">
      <c r="B39" s="174" t="s">
        <v>145</v>
      </c>
      <c r="C39" s="175">
        <f>2/3*50</f>
        <v>33.333333333333329</v>
      </c>
      <c r="D39" s="174" t="s">
        <v>146</v>
      </c>
    </row>
    <row r="40" spans="2:6" outlineLevel="1">
      <c r="B40" s="174" t="s">
        <v>143</v>
      </c>
      <c r="C40" s="176">
        <v>150</v>
      </c>
      <c r="D40" s="174" t="s">
        <v>144</v>
      </c>
    </row>
    <row r="41" spans="2:6" outlineLevel="1"/>
    <row r="42" spans="2:6" ht="15" outlineLevel="1">
      <c r="B42" s="177" t="s">
        <v>147</v>
      </c>
      <c r="C42" s="178" t="s">
        <v>148</v>
      </c>
      <c r="D42" s="178" t="s">
        <v>279</v>
      </c>
      <c r="E42" s="178" t="s">
        <v>280</v>
      </c>
      <c r="F42" s="178" t="s">
        <v>281</v>
      </c>
    </row>
    <row r="43" spans="2:6" outlineLevel="1">
      <c r="B43" s="179" t="s">
        <v>149</v>
      </c>
      <c r="C43" s="180">
        <v>0.65</v>
      </c>
      <c r="D43" s="180">
        <v>17</v>
      </c>
      <c r="E43" s="180">
        <v>25.75</v>
      </c>
      <c r="F43" s="180">
        <v>20</v>
      </c>
    </row>
    <row r="44" spans="2:6" outlineLevel="1">
      <c r="B44" s="179" t="s">
        <v>150</v>
      </c>
      <c r="C44" s="180">
        <v>1.05</v>
      </c>
      <c r="D44" s="180">
        <v>25.5</v>
      </c>
      <c r="E44" s="180">
        <v>38.75</v>
      </c>
      <c r="F44" s="180">
        <v>30</v>
      </c>
    </row>
    <row r="45" spans="2:6" outlineLevel="1">
      <c r="B45" s="179" t="s">
        <v>259</v>
      </c>
      <c r="C45" s="180">
        <v>2.2000000000000002</v>
      </c>
      <c r="D45" s="180">
        <v>51</v>
      </c>
      <c r="E45" s="180">
        <v>77.25</v>
      </c>
      <c r="F45" s="180">
        <v>60</v>
      </c>
    </row>
    <row r="46" spans="2:6" outlineLevel="1">
      <c r="B46" s="179" t="s">
        <v>260</v>
      </c>
      <c r="C46" s="180">
        <v>2.2000000000000002</v>
      </c>
      <c r="D46" s="180">
        <v>51</v>
      </c>
      <c r="E46" s="180">
        <v>77.25</v>
      </c>
      <c r="F46" s="180">
        <v>60</v>
      </c>
    </row>
    <row r="47" spans="2:6" outlineLevel="1">
      <c r="B47" s="179" t="s">
        <v>152</v>
      </c>
      <c r="C47" s="180">
        <v>3.45</v>
      </c>
      <c r="D47" s="180">
        <v>76</v>
      </c>
      <c r="E47" s="180">
        <v>115.5</v>
      </c>
      <c r="F47" s="180">
        <v>89.5</v>
      </c>
    </row>
    <row r="48" spans="2:6" outlineLevel="1">
      <c r="B48" s="179" t="s">
        <v>153</v>
      </c>
      <c r="C48" s="180">
        <v>4.2</v>
      </c>
      <c r="D48" s="180">
        <v>102</v>
      </c>
      <c r="E48" s="180">
        <v>154.5</v>
      </c>
      <c r="F48" s="180">
        <v>120</v>
      </c>
    </row>
    <row r="49" spans="2:29" outlineLevel="1"/>
    <row r="50" spans="2:29" ht="15" outlineLevel="1">
      <c r="B50" s="156" t="s">
        <v>157</v>
      </c>
      <c r="C50" s="181">
        <f>EOMONTH(C36,2)</f>
        <v>39538</v>
      </c>
    </row>
    <row r="51" spans="2:29" outlineLevel="1">
      <c r="B51" s="182" t="s">
        <v>156</v>
      </c>
      <c r="C51" s="183">
        <v>208.7</v>
      </c>
    </row>
    <row r="52" spans="2:29" ht="15" outlineLevel="1">
      <c r="B52" s="150"/>
      <c r="C52" s="150"/>
      <c r="D52" s="184"/>
      <c r="E52" s="150"/>
      <c r="F52" s="185">
        <f>Financials!D1</f>
        <v>43555</v>
      </c>
      <c r="G52" s="185">
        <f>EOMONTH(F52,12)</f>
        <v>43921</v>
      </c>
      <c r="H52" s="185">
        <f t="shared" ref="H52:AC52" si="1">EOMONTH(G52,12)</f>
        <v>44286</v>
      </c>
      <c r="I52" s="185">
        <f t="shared" si="1"/>
        <v>44651</v>
      </c>
      <c r="J52" s="185">
        <f t="shared" si="1"/>
        <v>45016</v>
      </c>
      <c r="K52" s="185">
        <f t="shared" si="1"/>
        <v>45382</v>
      </c>
      <c r="L52" s="185">
        <f t="shared" si="1"/>
        <v>45747</v>
      </c>
      <c r="M52" s="185">
        <f t="shared" si="1"/>
        <v>46112</v>
      </c>
      <c r="N52" s="185">
        <f t="shared" si="1"/>
        <v>46477</v>
      </c>
      <c r="O52" s="185">
        <f t="shared" si="1"/>
        <v>46843</v>
      </c>
      <c r="P52" s="185">
        <f t="shared" si="1"/>
        <v>47208</v>
      </c>
      <c r="Q52" s="185">
        <f t="shared" si="1"/>
        <v>47573</v>
      </c>
      <c r="R52" s="185">
        <f t="shared" si="1"/>
        <v>47938</v>
      </c>
      <c r="S52" s="185">
        <f t="shared" si="1"/>
        <v>48304</v>
      </c>
      <c r="T52" s="185">
        <f t="shared" si="1"/>
        <v>48669</v>
      </c>
      <c r="U52" s="185">
        <f t="shared" si="1"/>
        <v>49034</v>
      </c>
      <c r="V52" s="185">
        <f t="shared" si="1"/>
        <v>49399</v>
      </c>
      <c r="W52" s="185">
        <f t="shared" si="1"/>
        <v>49765</v>
      </c>
      <c r="X52" s="185">
        <f t="shared" si="1"/>
        <v>50130</v>
      </c>
      <c r="Y52" s="185">
        <f t="shared" si="1"/>
        <v>50495</v>
      </c>
      <c r="Z52" s="185">
        <f t="shared" si="1"/>
        <v>50860</v>
      </c>
      <c r="AA52" s="185">
        <f t="shared" si="1"/>
        <v>51226</v>
      </c>
      <c r="AB52" s="185">
        <f t="shared" si="1"/>
        <v>51591</v>
      </c>
      <c r="AC52" s="185">
        <f t="shared" si="1"/>
        <v>51956</v>
      </c>
    </row>
    <row r="53" spans="2:29" outlineLevel="1">
      <c r="B53" s="150" t="s">
        <v>305</v>
      </c>
      <c r="C53" s="150"/>
      <c r="D53" s="184"/>
      <c r="E53" s="150"/>
      <c r="F53" s="186">
        <v>3.579479140361097E-2</v>
      </c>
      <c r="G53" s="186">
        <v>3.458587244453204E-2</v>
      </c>
      <c r="H53" s="186">
        <v>2.7568922305764243E-2</v>
      </c>
      <c r="I53" s="186">
        <v>1.9512195121951237E-2</v>
      </c>
      <c r="J53" s="186">
        <v>0.142753919133396</v>
      </c>
      <c r="K53" s="215">
        <v>0.05</v>
      </c>
      <c r="L53" s="215">
        <v>0.04</v>
      </c>
      <c r="M53" s="215">
        <v>3.3000000000000002E-2</v>
      </c>
      <c r="N53" s="215">
        <v>3.3000000000000002E-2</v>
      </c>
      <c r="O53" s="215">
        <v>3.3000000000000002E-2</v>
      </c>
      <c r="P53" s="215">
        <v>3.3000000000000002E-2</v>
      </c>
      <c r="Q53" s="215">
        <v>3.3000000000000002E-2</v>
      </c>
      <c r="R53" s="215">
        <v>3.3000000000000002E-2</v>
      </c>
      <c r="S53" s="215">
        <v>3.3000000000000002E-2</v>
      </c>
      <c r="T53" s="215">
        <v>3.3000000000000002E-2</v>
      </c>
      <c r="U53" s="215">
        <v>3.3000000000000002E-2</v>
      </c>
      <c r="V53" s="215">
        <v>3.3000000000000002E-2</v>
      </c>
      <c r="W53" s="215">
        <v>3.3000000000000002E-2</v>
      </c>
      <c r="X53" s="215">
        <v>3.3000000000000002E-2</v>
      </c>
      <c r="Y53" s="215">
        <v>3.3000000000000002E-2</v>
      </c>
      <c r="Z53" s="215">
        <v>3.3000000000000002E-2</v>
      </c>
      <c r="AA53" s="215">
        <v>3.3000000000000002E-2</v>
      </c>
      <c r="AB53" s="215">
        <v>3.3000000000000002E-2</v>
      </c>
      <c r="AC53" s="215">
        <v>3.3000000000000002E-2</v>
      </c>
    </row>
    <row r="54" spans="2:29" outlineLevel="1">
      <c r="D54" s="73"/>
    </row>
    <row r="55" spans="2:29" ht="15" outlineLevel="1">
      <c r="B55" s="75" t="s">
        <v>315</v>
      </c>
      <c r="C55" s="75"/>
      <c r="D55" s="75"/>
    </row>
    <row r="56" spans="2:29" ht="15" outlineLevel="1">
      <c r="B56" s="189" t="s">
        <v>154</v>
      </c>
      <c r="C56" s="190" t="str">
        <f>$B12</f>
        <v>TP-1 (Mandal)</v>
      </c>
      <c r="D56" s="190" t="str">
        <f>$B13</f>
        <v>TP-2 (Bhatia)</v>
      </c>
      <c r="F56" s="72"/>
      <c r="G56" s="72"/>
    </row>
    <row r="57" spans="2:29" outlineLevel="1">
      <c r="B57" s="191" t="s">
        <v>149</v>
      </c>
      <c r="C57" s="192">
        <v>5392</v>
      </c>
      <c r="D57" s="192">
        <f>7078</f>
        <v>7078</v>
      </c>
      <c r="G57" s="72"/>
    </row>
    <row r="58" spans="2:29" outlineLevel="1">
      <c r="B58" s="191" t="s">
        <v>150</v>
      </c>
      <c r="C58" s="192">
        <v>333</v>
      </c>
      <c r="D58" s="192">
        <v>499</v>
      </c>
      <c r="F58" s="72"/>
      <c r="G58" s="72"/>
      <c r="I58" s="72"/>
    </row>
    <row r="59" spans="2:29" outlineLevel="1">
      <c r="B59" s="191" t="s">
        <v>259</v>
      </c>
      <c r="C59" s="192">
        <v>0</v>
      </c>
      <c r="D59" s="192">
        <v>0</v>
      </c>
      <c r="I59" s="72"/>
    </row>
    <row r="60" spans="2:29" outlineLevel="1">
      <c r="B60" s="191" t="s">
        <v>260</v>
      </c>
      <c r="C60" s="192">
        <v>1258</v>
      </c>
      <c r="D60" s="192">
        <v>575</v>
      </c>
    </row>
    <row r="61" spans="2:29" outlineLevel="1">
      <c r="B61" s="191" t="s">
        <v>152</v>
      </c>
      <c r="C61" s="192">
        <f>3140</f>
        <v>3140</v>
      </c>
      <c r="D61" s="192">
        <f>2715</f>
        <v>2715</v>
      </c>
    </row>
    <row r="62" spans="2:29" outlineLevel="1">
      <c r="B62" s="191" t="s">
        <v>153</v>
      </c>
      <c r="C62" s="192">
        <v>0</v>
      </c>
      <c r="D62" s="192">
        <v>0</v>
      </c>
    </row>
    <row r="63" spans="2:29" ht="15" outlineLevel="1">
      <c r="B63" s="189" t="s">
        <v>75</v>
      </c>
      <c r="C63" s="193">
        <f>SUM(C57:C62)</f>
        <v>10123</v>
      </c>
      <c r="D63" s="193">
        <f>SUM(D57:D62)</f>
        <v>10867</v>
      </c>
    </row>
    <row r="64" spans="2:29" outlineLevel="1">
      <c r="D64" s="73"/>
    </row>
    <row r="65" spans="2:38" ht="15" outlineLevel="1">
      <c r="B65" s="98" t="s">
        <v>249</v>
      </c>
      <c r="D65" s="73"/>
    </row>
    <row r="66" spans="2:38" ht="15" outlineLevel="1">
      <c r="B66" s="194" t="s">
        <v>173</v>
      </c>
      <c r="C66" s="150"/>
      <c r="D66" s="184"/>
      <c r="E66" s="150"/>
      <c r="F66" s="195"/>
      <c r="G66" s="305">
        <f>G52</f>
        <v>43921</v>
      </c>
      <c r="H66" s="305">
        <f t="shared" ref="H66:AD66" si="2">H52</f>
        <v>44286</v>
      </c>
      <c r="I66" s="305">
        <f t="shared" si="2"/>
        <v>44651</v>
      </c>
      <c r="J66" s="305">
        <f t="shared" si="2"/>
        <v>45016</v>
      </c>
      <c r="K66" s="305">
        <f t="shared" si="2"/>
        <v>45382</v>
      </c>
      <c r="L66" s="305">
        <f t="shared" si="2"/>
        <v>45747</v>
      </c>
      <c r="M66" s="305">
        <f t="shared" si="2"/>
        <v>46112</v>
      </c>
      <c r="N66" s="305">
        <f t="shared" si="2"/>
        <v>46477</v>
      </c>
      <c r="O66" s="305">
        <f t="shared" si="2"/>
        <v>46843</v>
      </c>
      <c r="P66" s="305">
        <f t="shared" si="2"/>
        <v>47208</v>
      </c>
      <c r="Q66" s="305">
        <f t="shared" si="2"/>
        <v>47573</v>
      </c>
      <c r="R66" s="305">
        <f t="shared" si="2"/>
        <v>47938</v>
      </c>
      <c r="S66" s="305">
        <f t="shared" si="2"/>
        <v>48304</v>
      </c>
      <c r="T66" s="305">
        <f t="shared" si="2"/>
        <v>48669</v>
      </c>
      <c r="U66" s="305">
        <f t="shared" si="2"/>
        <v>49034</v>
      </c>
      <c r="V66" s="305">
        <f t="shared" si="2"/>
        <v>49399</v>
      </c>
      <c r="W66" s="305">
        <f t="shared" si="2"/>
        <v>49765</v>
      </c>
      <c r="X66" s="305">
        <f t="shared" si="2"/>
        <v>50130</v>
      </c>
      <c r="Y66" s="305">
        <f t="shared" si="2"/>
        <v>50495</v>
      </c>
      <c r="Z66" s="305">
        <f t="shared" si="2"/>
        <v>50860</v>
      </c>
      <c r="AA66" s="305">
        <f t="shared" si="2"/>
        <v>51226</v>
      </c>
      <c r="AB66" s="305">
        <f t="shared" si="2"/>
        <v>51591</v>
      </c>
      <c r="AC66" s="305">
        <f t="shared" si="2"/>
        <v>51956</v>
      </c>
      <c r="AD66" s="305">
        <f t="shared" si="2"/>
        <v>0</v>
      </c>
      <c r="AE66" s="150"/>
      <c r="AF66" s="150"/>
      <c r="AG66" s="150"/>
      <c r="AH66" s="150"/>
      <c r="AI66" s="150"/>
      <c r="AJ66" s="150"/>
      <c r="AK66" s="150"/>
      <c r="AL66" s="150"/>
    </row>
    <row r="67" spans="2:38" outlineLevel="1">
      <c r="B67" s="191" t="s">
        <v>149</v>
      </c>
      <c r="C67" s="150"/>
      <c r="D67" s="184"/>
      <c r="E67" s="150"/>
      <c r="F67" s="186"/>
      <c r="G67" s="186"/>
      <c r="H67" s="186"/>
      <c r="I67" s="186">
        <v>0</v>
      </c>
      <c r="J67" s="186">
        <v>0.02</v>
      </c>
      <c r="K67" s="222">
        <v>0.02</v>
      </c>
      <c r="L67" s="222">
        <v>0.02</v>
      </c>
      <c r="M67" s="222">
        <v>0.02</v>
      </c>
      <c r="N67" s="222">
        <v>0.02</v>
      </c>
      <c r="O67" s="222">
        <v>0.02</v>
      </c>
      <c r="P67" s="222">
        <v>0.02</v>
      </c>
      <c r="Q67" s="222">
        <v>0.02</v>
      </c>
      <c r="R67" s="222">
        <v>0.02</v>
      </c>
      <c r="S67" s="222">
        <v>0.02</v>
      </c>
      <c r="T67" s="222">
        <v>0.02</v>
      </c>
      <c r="U67" s="186">
        <v>0.02</v>
      </c>
      <c r="V67" s="186">
        <v>0.02</v>
      </c>
      <c r="W67" s="186">
        <v>0.02</v>
      </c>
      <c r="X67" s="186">
        <v>0.02</v>
      </c>
      <c r="Y67" s="186">
        <v>0.02</v>
      </c>
      <c r="Z67" s="186">
        <v>0.02</v>
      </c>
      <c r="AA67" s="186">
        <v>0.02</v>
      </c>
      <c r="AB67" s="186">
        <v>0.02</v>
      </c>
      <c r="AC67" s="186">
        <v>0.02</v>
      </c>
      <c r="AD67" s="186">
        <v>0.02</v>
      </c>
      <c r="AE67" s="186">
        <v>0.02</v>
      </c>
      <c r="AF67" s="186">
        <v>0.02</v>
      </c>
      <c r="AG67" s="186">
        <v>0.02</v>
      </c>
      <c r="AH67" s="186">
        <v>0.02</v>
      </c>
      <c r="AI67" s="186">
        <v>0.02</v>
      </c>
      <c r="AJ67" s="186">
        <v>0.02</v>
      </c>
      <c r="AK67" s="186">
        <v>0.02</v>
      </c>
      <c r="AL67" s="186">
        <v>0.02</v>
      </c>
    </row>
    <row r="68" spans="2:38" outlineLevel="1">
      <c r="B68" s="191" t="s">
        <v>150</v>
      </c>
      <c r="C68" s="150"/>
      <c r="D68" s="184"/>
      <c r="E68" s="150"/>
      <c r="F68" s="186"/>
      <c r="G68" s="186"/>
      <c r="H68" s="186"/>
      <c r="I68" s="186">
        <v>0</v>
      </c>
      <c r="J68" s="186">
        <v>0.02</v>
      </c>
      <c r="K68" s="222">
        <v>0.02</v>
      </c>
      <c r="L68" s="222">
        <v>0.02</v>
      </c>
      <c r="M68" s="222">
        <v>0.02</v>
      </c>
      <c r="N68" s="222">
        <v>0.02</v>
      </c>
      <c r="O68" s="222">
        <v>0.02</v>
      </c>
      <c r="P68" s="222">
        <v>0.02</v>
      </c>
      <c r="Q68" s="222">
        <v>0.02</v>
      </c>
      <c r="R68" s="222">
        <v>0.02</v>
      </c>
      <c r="S68" s="222">
        <v>0.02</v>
      </c>
      <c r="T68" s="222">
        <v>0.02</v>
      </c>
      <c r="U68" s="186">
        <v>0.02</v>
      </c>
      <c r="V68" s="186">
        <v>0.02</v>
      </c>
      <c r="W68" s="186">
        <v>0.02</v>
      </c>
      <c r="X68" s="186">
        <v>0.02</v>
      </c>
      <c r="Y68" s="186">
        <v>0.02</v>
      </c>
      <c r="Z68" s="186">
        <v>0.02</v>
      </c>
      <c r="AA68" s="186">
        <v>0.02</v>
      </c>
      <c r="AB68" s="186">
        <v>0.02</v>
      </c>
      <c r="AC68" s="186">
        <v>0.02</v>
      </c>
      <c r="AD68" s="186">
        <v>0.02</v>
      </c>
      <c r="AE68" s="186">
        <v>0.02</v>
      </c>
      <c r="AF68" s="186">
        <v>0.02</v>
      </c>
      <c r="AG68" s="186">
        <v>0.02</v>
      </c>
      <c r="AH68" s="186">
        <v>0.02</v>
      </c>
      <c r="AI68" s="186">
        <v>0.02</v>
      </c>
      <c r="AJ68" s="186">
        <v>0.02</v>
      </c>
      <c r="AK68" s="186">
        <v>0.02</v>
      </c>
      <c r="AL68" s="186">
        <v>0.02</v>
      </c>
    </row>
    <row r="69" spans="2:38" outlineLevel="1">
      <c r="B69" s="191" t="s">
        <v>259</v>
      </c>
      <c r="C69" s="150"/>
      <c r="D69" s="184"/>
      <c r="E69" s="150"/>
      <c r="F69" s="186"/>
      <c r="G69" s="186"/>
      <c r="H69" s="186"/>
      <c r="I69" s="186">
        <v>0</v>
      </c>
      <c r="J69" s="186">
        <v>0.02</v>
      </c>
      <c r="K69" s="222">
        <v>0.02</v>
      </c>
      <c r="L69" s="222">
        <v>0.02</v>
      </c>
      <c r="M69" s="222">
        <v>0.02</v>
      </c>
      <c r="N69" s="222">
        <v>0.02</v>
      </c>
      <c r="O69" s="222">
        <v>0.02</v>
      </c>
      <c r="P69" s="222">
        <v>0.02</v>
      </c>
      <c r="Q69" s="222">
        <v>0.02</v>
      </c>
      <c r="R69" s="222">
        <v>0.02</v>
      </c>
      <c r="S69" s="222">
        <v>0.02</v>
      </c>
      <c r="T69" s="222">
        <v>0.02</v>
      </c>
      <c r="U69" s="186">
        <v>0.02</v>
      </c>
      <c r="V69" s="186">
        <v>0.02</v>
      </c>
      <c r="W69" s="186">
        <v>0.02</v>
      </c>
      <c r="X69" s="186">
        <v>0.02</v>
      </c>
      <c r="Y69" s="186">
        <v>0.02</v>
      </c>
      <c r="Z69" s="186">
        <v>0.02</v>
      </c>
      <c r="AA69" s="186">
        <v>0.02</v>
      </c>
      <c r="AB69" s="186">
        <v>0.02</v>
      </c>
      <c r="AC69" s="186">
        <v>0.02</v>
      </c>
      <c r="AD69" s="186">
        <v>0.02</v>
      </c>
      <c r="AE69" s="186">
        <v>0.02</v>
      </c>
      <c r="AF69" s="186">
        <v>0.02</v>
      </c>
      <c r="AG69" s="186">
        <v>0.02</v>
      </c>
      <c r="AH69" s="186">
        <v>0.02</v>
      </c>
      <c r="AI69" s="186">
        <v>0.02</v>
      </c>
      <c r="AJ69" s="186">
        <v>0.02</v>
      </c>
      <c r="AK69" s="186">
        <v>0.02</v>
      </c>
      <c r="AL69" s="186">
        <v>0.02</v>
      </c>
    </row>
    <row r="70" spans="2:38" outlineLevel="1">
      <c r="B70" s="191" t="s">
        <v>260</v>
      </c>
      <c r="C70" s="150"/>
      <c r="D70" s="184"/>
      <c r="E70" s="150"/>
      <c r="F70" s="186"/>
      <c r="G70" s="186"/>
      <c r="H70" s="186"/>
      <c r="I70" s="186">
        <v>0</v>
      </c>
      <c r="J70" s="186">
        <v>0.02</v>
      </c>
      <c r="K70" s="222">
        <v>0.02</v>
      </c>
      <c r="L70" s="222">
        <v>0.02</v>
      </c>
      <c r="M70" s="222">
        <v>0.02</v>
      </c>
      <c r="N70" s="222">
        <v>0.02</v>
      </c>
      <c r="O70" s="222">
        <v>0.02</v>
      </c>
      <c r="P70" s="222">
        <v>0.02</v>
      </c>
      <c r="Q70" s="222">
        <v>0.02</v>
      </c>
      <c r="R70" s="222">
        <v>0.02</v>
      </c>
      <c r="S70" s="222">
        <v>0.02</v>
      </c>
      <c r="T70" s="222">
        <v>0.02</v>
      </c>
      <c r="U70" s="186">
        <v>0.02</v>
      </c>
      <c r="V70" s="186">
        <v>0.02</v>
      </c>
      <c r="W70" s="186">
        <v>0.02</v>
      </c>
      <c r="X70" s="186">
        <v>0.02</v>
      </c>
      <c r="Y70" s="186">
        <v>0.02</v>
      </c>
      <c r="Z70" s="186">
        <v>0.02</v>
      </c>
      <c r="AA70" s="186">
        <v>0.02</v>
      </c>
      <c r="AB70" s="186">
        <v>0.02</v>
      </c>
      <c r="AC70" s="186">
        <v>0.02</v>
      </c>
      <c r="AD70" s="186">
        <v>0.02</v>
      </c>
      <c r="AE70" s="186">
        <v>0.02</v>
      </c>
      <c r="AF70" s="186">
        <v>0.02</v>
      </c>
      <c r="AG70" s="186">
        <v>0.02</v>
      </c>
      <c r="AH70" s="186">
        <v>0.02</v>
      </c>
      <c r="AI70" s="186">
        <v>0.02</v>
      </c>
      <c r="AJ70" s="186">
        <v>0.02</v>
      </c>
      <c r="AK70" s="186">
        <v>0.02</v>
      </c>
      <c r="AL70" s="186">
        <v>0.02</v>
      </c>
    </row>
    <row r="71" spans="2:38" outlineLevel="1">
      <c r="B71" s="191" t="s">
        <v>152</v>
      </c>
      <c r="C71" s="150"/>
      <c r="D71" s="184"/>
      <c r="E71" s="150"/>
      <c r="F71" s="186"/>
      <c r="G71" s="186"/>
      <c r="H71" s="186"/>
      <c r="I71" s="186">
        <v>0</v>
      </c>
      <c r="J71" s="186">
        <v>0.01</v>
      </c>
      <c r="K71" s="222">
        <v>0.01</v>
      </c>
      <c r="L71" s="222">
        <v>0.01</v>
      </c>
      <c r="M71" s="222">
        <v>0.01</v>
      </c>
      <c r="N71" s="222">
        <v>0.01</v>
      </c>
      <c r="O71" s="222">
        <v>0.01</v>
      </c>
      <c r="P71" s="222">
        <v>0.01</v>
      </c>
      <c r="Q71" s="222">
        <v>0.01</v>
      </c>
      <c r="R71" s="222">
        <v>0.01</v>
      </c>
      <c r="S71" s="222">
        <v>0.01</v>
      </c>
      <c r="T71" s="222">
        <v>0.01</v>
      </c>
      <c r="U71" s="186">
        <v>0.01</v>
      </c>
      <c r="V71" s="186">
        <v>0.01</v>
      </c>
      <c r="W71" s="186">
        <v>0.01</v>
      </c>
      <c r="X71" s="186">
        <v>0.01</v>
      </c>
      <c r="Y71" s="186">
        <v>0.01</v>
      </c>
      <c r="Z71" s="186">
        <v>0.01</v>
      </c>
      <c r="AA71" s="186">
        <v>0.01</v>
      </c>
      <c r="AB71" s="186">
        <v>0.01</v>
      </c>
      <c r="AC71" s="186">
        <v>0.01</v>
      </c>
      <c r="AD71" s="186">
        <v>0.01</v>
      </c>
      <c r="AE71" s="186">
        <v>0.01</v>
      </c>
      <c r="AF71" s="186">
        <v>0.01</v>
      </c>
      <c r="AG71" s="186">
        <v>0.01</v>
      </c>
      <c r="AH71" s="186">
        <v>0.01</v>
      </c>
      <c r="AI71" s="186">
        <v>0.01</v>
      </c>
      <c r="AJ71" s="186">
        <v>0.01</v>
      </c>
      <c r="AK71" s="186">
        <v>0.01</v>
      </c>
      <c r="AL71" s="186">
        <v>0.01</v>
      </c>
    </row>
    <row r="72" spans="2:38" outlineLevel="1">
      <c r="B72" s="191" t="s">
        <v>153</v>
      </c>
      <c r="C72" s="150"/>
      <c r="D72" s="184"/>
      <c r="E72" s="150"/>
      <c r="F72" s="186"/>
      <c r="G72" s="186"/>
      <c r="H72" s="186"/>
      <c r="I72" s="186">
        <v>0</v>
      </c>
      <c r="J72" s="186">
        <v>0.01</v>
      </c>
      <c r="K72" s="222">
        <v>0.01</v>
      </c>
      <c r="L72" s="222">
        <v>0.01</v>
      </c>
      <c r="M72" s="222">
        <v>0.01</v>
      </c>
      <c r="N72" s="222">
        <v>0.01</v>
      </c>
      <c r="O72" s="222">
        <v>0.01</v>
      </c>
      <c r="P72" s="222">
        <v>0.01</v>
      </c>
      <c r="Q72" s="222">
        <v>0.01</v>
      </c>
      <c r="R72" s="222">
        <v>0.01</v>
      </c>
      <c r="S72" s="222">
        <v>0.01</v>
      </c>
      <c r="T72" s="222">
        <v>0.01</v>
      </c>
      <c r="U72" s="186">
        <v>0.01</v>
      </c>
      <c r="V72" s="186">
        <v>0.01</v>
      </c>
      <c r="W72" s="186">
        <v>0.01</v>
      </c>
      <c r="X72" s="186">
        <v>0.01</v>
      </c>
      <c r="Y72" s="186">
        <v>0.01</v>
      </c>
      <c r="Z72" s="186">
        <v>0.01</v>
      </c>
      <c r="AA72" s="186">
        <v>0.01</v>
      </c>
      <c r="AB72" s="186">
        <v>0.01</v>
      </c>
      <c r="AC72" s="186">
        <v>0.01</v>
      </c>
      <c r="AD72" s="186">
        <v>0.01</v>
      </c>
      <c r="AE72" s="186">
        <v>0.01</v>
      </c>
      <c r="AF72" s="186">
        <v>0.01</v>
      </c>
      <c r="AG72" s="186">
        <v>0.01</v>
      </c>
      <c r="AH72" s="186">
        <v>0.01</v>
      </c>
      <c r="AI72" s="186">
        <v>0.01</v>
      </c>
      <c r="AJ72" s="186">
        <v>0.01</v>
      </c>
      <c r="AK72" s="186">
        <v>0.01</v>
      </c>
      <c r="AL72" s="186">
        <v>0.01</v>
      </c>
    </row>
    <row r="73" spans="2:38" outlineLevel="1">
      <c r="B73" s="78"/>
      <c r="D73" s="73"/>
    </row>
    <row r="74" spans="2:38" ht="15" outlineLevel="1">
      <c r="B74" s="194" t="s">
        <v>174</v>
      </c>
      <c r="C74" s="150"/>
      <c r="D74" s="184"/>
      <c r="E74" s="150"/>
      <c r="F74" s="194"/>
      <c r="G74" s="194"/>
      <c r="H74" s="194"/>
      <c r="I74" s="194"/>
      <c r="J74" s="194"/>
      <c r="K74" s="194"/>
      <c r="L74" s="194"/>
      <c r="M74" s="194"/>
      <c r="N74" s="194"/>
      <c r="O74" s="194"/>
      <c r="P74" s="194"/>
      <c r="Q74" s="194"/>
      <c r="R74" s="194"/>
      <c r="S74" s="194"/>
      <c r="T74" s="194"/>
      <c r="U74" s="194"/>
      <c r="V74" s="194"/>
      <c r="W74" s="194"/>
      <c r="X74" s="194"/>
      <c r="Y74" s="194"/>
      <c r="Z74" s="194"/>
      <c r="AA74" s="194"/>
      <c r="AB74" s="194"/>
      <c r="AC74" s="194"/>
      <c r="AD74" s="194"/>
      <c r="AE74" s="194"/>
      <c r="AF74" s="194"/>
      <c r="AG74" s="194"/>
      <c r="AH74" s="194"/>
      <c r="AI74" s="194"/>
      <c r="AJ74" s="194"/>
      <c r="AK74" s="194"/>
      <c r="AL74" s="194"/>
    </row>
    <row r="75" spans="2:38" outlineLevel="1">
      <c r="B75" s="191" t="s">
        <v>149</v>
      </c>
      <c r="C75" s="150"/>
      <c r="D75" s="184"/>
      <c r="E75" s="150"/>
      <c r="F75" s="196"/>
      <c r="G75" s="196"/>
      <c r="H75" s="196"/>
      <c r="I75" s="196">
        <f t="shared" ref="I75:I80" si="3">I67</f>
        <v>0</v>
      </c>
      <c r="J75" s="196">
        <f t="shared" ref="J75:AL80" si="4">J67</f>
        <v>0.02</v>
      </c>
      <c r="K75" s="311">
        <f t="shared" si="4"/>
        <v>0.02</v>
      </c>
      <c r="L75" s="311">
        <f t="shared" si="4"/>
        <v>0.02</v>
      </c>
      <c r="M75" s="311">
        <f t="shared" si="4"/>
        <v>0.02</v>
      </c>
      <c r="N75" s="311">
        <f t="shared" si="4"/>
        <v>0.02</v>
      </c>
      <c r="O75" s="311">
        <f t="shared" si="4"/>
        <v>0.02</v>
      </c>
      <c r="P75" s="311">
        <f t="shared" si="4"/>
        <v>0.02</v>
      </c>
      <c r="Q75" s="311">
        <f t="shared" si="4"/>
        <v>0.02</v>
      </c>
      <c r="R75" s="311">
        <f t="shared" si="4"/>
        <v>0.02</v>
      </c>
      <c r="S75" s="311">
        <f t="shared" si="4"/>
        <v>0.02</v>
      </c>
      <c r="T75" s="311">
        <f t="shared" si="4"/>
        <v>0.02</v>
      </c>
      <c r="U75" s="196">
        <f t="shared" si="4"/>
        <v>0.02</v>
      </c>
      <c r="V75" s="196">
        <f t="shared" si="4"/>
        <v>0.02</v>
      </c>
      <c r="W75" s="196">
        <f t="shared" si="4"/>
        <v>0.02</v>
      </c>
      <c r="X75" s="196">
        <f t="shared" si="4"/>
        <v>0.02</v>
      </c>
      <c r="Y75" s="196">
        <f t="shared" si="4"/>
        <v>0.02</v>
      </c>
      <c r="Z75" s="196">
        <f t="shared" si="4"/>
        <v>0.02</v>
      </c>
      <c r="AA75" s="196">
        <f t="shared" si="4"/>
        <v>0.02</v>
      </c>
      <c r="AB75" s="196">
        <f t="shared" si="4"/>
        <v>0.02</v>
      </c>
      <c r="AC75" s="196">
        <f t="shared" si="4"/>
        <v>0.02</v>
      </c>
      <c r="AD75" s="196">
        <f t="shared" si="4"/>
        <v>0.02</v>
      </c>
      <c r="AE75" s="196">
        <f t="shared" si="4"/>
        <v>0.02</v>
      </c>
      <c r="AF75" s="196">
        <f t="shared" si="4"/>
        <v>0.02</v>
      </c>
      <c r="AG75" s="196">
        <f t="shared" si="4"/>
        <v>0.02</v>
      </c>
      <c r="AH75" s="196">
        <f t="shared" si="4"/>
        <v>0.02</v>
      </c>
      <c r="AI75" s="196">
        <f t="shared" si="4"/>
        <v>0.02</v>
      </c>
      <c r="AJ75" s="196">
        <f t="shared" si="4"/>
        <v>0.02</v>
      </c>
      <c r="AK75" s="196">
        <f t="shared" si="4"/>
        <v>0.02</v>
      </c>
      <c r="AL75" s="196">
        <f t="shared" si="4"/>
        <v>0.02</v>
      </c>
    </row>
    <row r="76" spans="2:38" outlineLevel="1">
      <c r="B76" s="191" t="s">
        <v>150</v>
      </c>
      <c r="C76" s="150"/>
      <c r="D76" s="184"/>
      <c r="E76" s="150"/>
      <c r="F76" s="186"/>
      <c r="G76" s="196"/>
      <c r="H76" s="196"/>
      <c r="I76" s="196">
        <f t="shared" si="3"/>
        <v>0</v>
      </c>
      <c r="J76" s="196">
        <f t="shared" ref="J76:X76" si="5">J68</f>
        <v>0.02</v>
      </c>
      <c r="K76" s="311">
        <f t="shared" si="5"/>
        <v>0.02</v>
      </c>
      <c r="L76" s="311">
        <f t="shared" si="5"/>
        <v>0.02</v>
      </c>
      <c r="M76" s="311">
        <f t="shared" si="5"/>
        <v>0.02</v>
      </c>
      <c r="N76" s="311">
        <f t="shared" si="5"/>
        <v>0.02</v>
      </c>
      <c r="O76" s="311">
        <f t="shared" si="5"/>
        <v>0.02</v>
      </c>
      <c r="P76" s="311">
        <f t="shared" si="5"/>
        <v>0.02</v>
      </c>
      <c r="Q76" s="311">
        <f t="shared" si="5"/>
        <v>0.02</v>
      </c>
      <c r="R76" s="311">
        <f t="shared" si="5"/>
        <v>0.02</v>
      </c>
      <c r="S76" s="311">
        <f t="shared" si="5"/>
        <v>0.02</v>
      </c>
      <c r="T76" s="311">
        <f t="shared" si="5"/>
        <v>0.02</v>
      </c>
      <c r="U76" s="196">
        <f t="shared" si="5"/>
        <v>0.02</v>
      </c>
      <c r="V76" s="196">
        <f t="shared" si="5"/>
        <v>0.02</v>
      </c>
      <c r="W76" s="196">
        <f t="shared" si="5"/>
        <v>0.02</v>
      </c>
      <c r="X76" s="196">
        <f t="shared" si="5"/>
        <v>0.02</v>
      </c>
      <c r="Y76" s="196">
        <f t="shared" si="4"/>
        <v>0.02</v>
      </c>
      <c r="Z76" s="196">
        <f t="shared" si="4"/>
        <v>0.02</v>
      </c>
      <c r="AA76" s="196">
        <f t="shared" si="4"/>
        <v>0.02</v>
      </c>
      <c r="AB76" s="196">
        <f t="shared" si="4"/>
        <v>0.02</v>
      </c>
      <c r="AC76" s="196">
        <f t="shared" si="4"/>
        <v>0.02</v>
      </c>
      <c r="AD76" s="196">
        <f t="shared" si="4"/>
        <v>0.02</v>
      </c>
      <c r="AE76" s="196">
        <f t="shared" si="4"/>
        <v>0.02</v>
      </c>
      <c r="AF76" s="196">
        <f t="shared" si="4"/>
        <v>0.02</v>
      </c>
      <c r="AG76" s="196">
        <f t="shared" si="4"/>
        <v>0.02</v>
      </c>
      <c r="AH76" s="196">
        <f t="shared" si="4"/>
        <v>0.02</v>
      </c>
      <c r="AI76" s="196">
        <f t="shared" si="4"/>
        <v>0.02</v>
      </c>
      <c r="AJ76" s="196">
        <f t="shared" si="4"/>
        <v>0.02</v>
      </c>
      <c r="AK76" s="196">
        <f t="shared" si="4"/>
        <v>0.02</v>
      </c>
      <c r="AL76" s="196">
        <f t="shared" si="4"/>
        <v>0.02</v>
      </c>
    </row>
    <row r="77" spans="2:38" outlineLevel="1">
      <c r="B77" s="191" t="s">
        <v>259</v>
      </c>
      <c r="C77" s="150"/>
      <c r="D77" s="184"/>
      <c r="E77" s="150"/>
      <c r="F77" s="186"/>
      <c r="G77" s="196"/>
      <c r="H77" s="196"/>
      <c r="I77" s="196">
        <f t="shared" si="3"/>
        <v>0</v>
      </c>
      <c r="J77" s="196">
        <f t="shared" si="4"/>
        <v>0.02</v>
      </c>
      <c r="K77" s="311">
        <f t="shared" si="4"/>
        <v>0.02</v>
      </c>
      <c r="L77" s="311">
        <f t="shared" si="4"/>
        <v>0.02</v>
      </c>
      <c r="M77" s="311">
        <f t="shared" si="4"/>
        <v>0.02</v>
      </c>
      <c r="N77" s="311">
        <f t="shared" si="4"/>
        <v>0.02</v>
      </c>
      <c r="O77" s="311">
        <f t="shared" si="4"/>
        <v>0.02</v>
      </c>
      <c r="P77" s="311">
        <f t="shared" si="4"/>
        <v>0.02</v>
      </c>
      <c r="Q77" s="311">
        <f t="shared" si="4"/>
        <v>0.02</v>
      </c>
      <c r="R77" s="311">
        <f t="shared" si="4"/>
        <v>0.02</v>
      </c>
      <c r="S77" s="311">
        <f t="shared" si="4"/>
        <v>0.02</v>
      </c>
      <c r="T77" s="311">
        <f t="shared" si="4"/>
        <v>0.02</v>
      </c>
      <c r="U77" s="196">
        <f t="shared" si="4"/>
        <v>0.02</v>
      </c>
      <c r="V77" s="196">
        <f t="shared" si="4"/>
        <v>0.02</v>
      </c>
      <c r="W77" s="196">
        <f t="shared" si="4"/>
        <v>0.02</v>
      </c>
      <c r="X77" s="196">
        <f t="shared" si="4"/>
        <v>0.02</v>
      </c>
      <c r="Y77" s="196">
        <f t="shared" si="4"/>
        <v>0.02</v>
      </c>
      <c r="Z77" s="196">
        <f t="shared" si="4"/>
        <v>0.02</v>
      </c>
      <c r="AA77" s="196">
        <f t="shared" si="4"/>
        <v>0.02</v>
      </c>
      <c r="AB77" s="196">
        <f t="shared" si="4"/>
        <v>0.02</v>
      </c>
      <c r="AC77" s="196">
        <f t="shared" si="4"/>
        <v>0.02</v>
      </c>
      <c r="AD77" s="196">
        <f t="shared" si="4"/>
        <v>0.02</v>
      </c>
      <c r="AE77" s="196">
        <f t="shared" si="4"/>
        <v>0.02</v>
      </c>
      <c r="AF77" s="196">
        <f t="shared" si="4"/>
        <v>0.02</v>
      </c>
      <c r="AG77" s="196">
        <f t="shared" si="4"/>
        <v>0.02</v>
      </c>
      <c r="AH77" s="196">
        <f t="shared" si="4"/>
        <v>0.02</v>
      </c>
      <c r="AI77" s="196">
        <f t="shared" si="4"/>
        <v>0.02</v>
      </c>
      <c r="AJ77" s="196">
        <f t="shared" si="4"/>
        <v>0.02</v>
      </c>
      <c r="AK77" s="196">
        <f t="shared" si="4"/>
        <v>0.02</v>
      </c>
      <c r="AL77" s="196">
        <f t="shared" si="4"/>
        <v>0.02</v>
      </c>
    </row>
    <row r="78" spans="2:38" outlineLevel="1">
      <c r="B78" s="191" t="s">
        <v>260</v>
      </c>
      <c r="C78" s="150"/>
      <c r="D78" s="184"/>
      <c r="E78" s="150"/>
      <c r="F78" s="186"/>
      <c r="G78" s="196"/>
      <c r="H78" s="196"/>
      <c r="I78" s="196">
        <f t="shared" si="3"/>
        <v>0</v>
      </c>
      <c r="J78" s="196">
        <f t="shared" si="4"/>
        <v>0.02</v>
      </c>
      <c r="K78" s="311">
        <f t="shared" si="4"/>
        <v>0.02</v>
      </c>
      <c r="L78" s="311">
        <f t="shared" si="4"/>
        <v>0.02</v>
      </c>
      <c r="M78" s="311">
        <f t="shared" si="4"/>
        <v>0.02</v>
      </c>
      <c r="N78" s="311">
        <f t="shared" si="4"/>
        <v>0.02</v>
      </c>
      <c r="O78" s="311">
        <f t="shared" si="4"/>
        <v>0.02</v>
      </c>
      <c r="P78" s="311">
        <f t="shared" si="4"/>
        <v>0.02</v>
      </c>
      <c r="Q78" s="311">
        <f t="shared" si="4"/>
        <v>0.02</v>
      </c>
      <c r="R78" s="311">
        <f t="shared" si="4"/>
        <v>0.02</v>
      </c>
      <c r="S78" s="311">
        <f t="shared" si="4"/>
        <v>0.02</v>
      </c>
      <c r="T78" s="311">
        <f t="shared" si="4"/>
        <v>0.02</v>
      </c>
      <c r="U78" s="196">
        <f t="shared" si="4"/>
        <v>0.02</v>
      </c>
      <c r="V78" s="196">
        <f t="shared" si="4"/>
        <v>0.02</v>
      </c>
      <c r="W78" s="196">
        <f t="shared" si="4"/>
        <v>0.02</v>
      </c>
      <c r="X78" s="196">
        <f t="shared" si="4"/>
        <v>0.02</v>
      </c>
      <c r="Y78" s="196">
        <f t="shared" si="4"/>
        <v>0.02</v>
      </c>
      <c r="Z78" s="196">
        <f t="shared" si="4"/>
        <v>0.02</v>
      </c>
      <c r="AA78" s="196">
        <f t="shared" si="4"/>
        <v>0.02</v>
      </c>
      <c r="AB78" s="196">
        <f t="shared" si="4"/>
        <v>0.02</v>
      </c>
      <c r="AC78" s="196">
        <f t="shared" si="4"/>
        <v>0.02</v>
      </c>
      <c r="AD78" s="196">
        <f t="shared" si="4"/>
        <v>0.02</v>
      </c>
      <c r="AE78" s="196">
        <f t="shared" si="4"/>
        <v>0.02</v>
      </c>
      <c r="AF78" s="196">
        <f t="shared" si="4"/>
        <v>0.02</v>
      </c>
      <c r="AG78" s="196">
        <f t="shared" si="4"/>
        <v>0.02</v>
      </c>
      <c r="AH78" s="196">
        <f t="shared" si="4"/>
        <v>0.02</v>
      </c>
      <c r="AI78" s="196">
        <f t="shared" si="4"/>
        <v>0.02</v>
      </c>
      <c r="AJ78" s="196">
        <f t="shared" si="4"/>
        <v>0.02</v>
      </c>
      <c r="AK78" s="196">
        <f t="shared" si="4"/>
        <v>0.02</v>
      </c>
      <c r="AL78" s="196">
        <f t="shared" si="4"/>
        <v>0.02</v>
      </c>
    </row>
    <row r="79" spans="2:38" outlineLevel="1">
      <c r="B79" s="191" t="s">
        <v>152</v>
      </c>
      <c r="C79" s="150"/>
      <c r="D79" s="184"/>
      <c r="E79" s="150"/>
      <c r="F79" s="186"/>
      <c r="G79" s="196"/>
      <c r="H79" s="196"/>
      <c r="I79" s="196">
        <f t="shared" si="3"/>
        <v>0</v>
      </c>
      <c r="J79" s="196">
        <f t="shared" si="4"/>
        <v>0.01</v>
      </c>
      <c r="K79" s="311">
        <f t="shared" si="4"/>
        <v>0.01</v>
      </c>
      <c r="L79" s="311">
        <f t="shared" si="4"/>
        <v>0.01</v>
      </c>
      <c r="M79" s="311">
        <f t="shared" si="4"/>
        <v>0.01</v>
      </c>
      <c r="N79" s="311">
        <f t="shared" si="4"/>
        <v>0.01</v>
      </c>
      <c r="O79" s="311">
        <f t="shared" si="4"/>
        <v>0.01</v>
      </c>
      <c r="P79" s="311">
        <f t="shared" si="4"/>
        <v>0.01</v>
      </c>
      <c r="Q79" s="311">
        <f t="shared" si="4"/>
        <v>0.01</v>
      </c>
      <c r="R79" s="311">
        <f t="shared" si="4"/>
        <v>0.01</v>
      </c>
      <c r="S79" s="311">
        <f t="shared" si="4"/>
        <v>0.01</v>
      </c>
      <c r="T79" s="311">
        <f t="shared" si="4"/>
        <v>0.01</v>
      </c>
      <c r="U79" s="196">
        <f t="shared" si="4"/>
        <v>0.01</v>
      </c>
      <c r="V79" s="196">
        <f t="shared" si="4"/>
        <v>0.01</v>
      </c>
      <c r="W79" s="196">
        <f t="shared" si="4"/>
        <v>0.01</v>
      </c>
      <c r="X79" s="196">
        <f t="shared" si="4"/>
        <v>0.01</v>
      </c>
      <c r="Y79" s="196">
        <f t="shared" si="4"/>
        <v>0.01</v>
      </c>
      <c r="Z79" s="196">
        <f t="shared" si="4"/>
        <v>0.01</v>
      </c>
      <c r="AA79" s="196">
        <f t="shared" si="4"/>
        <v>0.01</v>
      </c>
      <c r="AB79" s="196">
        <f t="shared" si="4"/>
        <v>0.01</v>
      </c>
      <c r="AC79" s="196">
        <f t="shared" si="4"/>
        <v>0.01</v>
      </c>
      <c r="AD79" s="196">
        <f t="shared" si="4"/>
        <v>0.01</v>
      </c>
      <c r="AE79" s="196">
        <f t="shared" si="4"/>
        <v>0.01</v>
      </c>
      <c r="AF79" s="196">
        <f t="shared" si="4"/>
        <v>0.01</v>
      </c>
      <c r="AG79" s="196">
        <f t="shared" si="4"/>
        <v>0.01</v>
      </c>
      <c r="AH79" s="196">
        <f t="shared" si="4"/>
        <v>0.01</v>
      </c>
      <c r="AI79" s="196">
        <f t="shared" si="4"/>
        <v>0.01</v>
      </c>
      <c r="AJ79" s="196">
        <f t="shared" si="4"/>
        <v>0.01</v>
      </c>
      <c r="AK79" s="196">
        <f t="shared" si="4"/>
        <v>0.01</v>
      </c>
      <c r="AL79" s="196">
        <f t="shared" si="4"/>
        <v>0.01</v>
      </c>
    </row>
    <row r="80" spans="2:38" outlineLevel="1">
      <c r="B80" s="191" t="s">
        <v>153</v>
      </c>
      <c r="C80" s="150"/>
      <c r="D80" s="184"/>
      <c r="E80" s="150"/>
      <c r="F80" s="186"/>
      <c r="G80" s="196"/>
      <c r="H80" s="196"/>
      <c r="I80" s="196">
        <f t="shared" si="3"/>
        <v>0</v>
      </c>
      <c r="J80" s="196">
        <f t="shared" si="4"/>
        <v>0.01</v>
      </c>
      <c r="K80" s="311">
        <f t="shared" si="4"/>
        <v>0.01</v>
      </c>
      <c r="L80" s="311">
        <f t="shared" si="4"/>
        <v>0.01</v>
      </c>
      <c r="M80" s="311">
        <f t="shared" si="4"/>
        <v>0.01</v>
      </c>
      <c r="N80" s="311">
        <f t="shared" si="4"/>
        <v>0.01</v>
      </c>
      <c r="O80" s="311">
        <f t="shared" si="4"/>
        <v>0.01</v>
      </c>
      <c r="P80" s="311">
        <f t="shared" si="4"/>
        <v>0.01</v>
      </c>
      <c r="Q80" s="311">
        <f t="shared" si="4"/>
        <v>0.01</v>
      </c>
      <c r="R80" s="311">
        <f t="shared" si="4"/>
        <v>0.01</v>
      </c>
      <c r="S80" s="311">
        <f t="shared" si="4"/>
        <v>0.01</v>
      </c>
      <c r="T80" s="311">
        <f t="shared" si="4"/>
        <v>0.01</v>
      </c>
      <c r="U80" s="196">
        <f t="shared" si="4"/>
        <v>0.01</v>
      </c>
      <c r="V80" s="196">
        <f t="shared" si="4"/>
        <v>0.01</v>
      </c>
      <c r="W80" s="196">
        <f t="shared" si="4"/>
        <v>0.01</v>
      </c>
      <c r="X80" s="196">
        <f t="shared" si="4"/>
        <v>0.01</v>
      </c>
      <c r="Y80" s="196">
        <f t="shared" si="4"/>
        <v>0.01</v>
      </c>
      <c r="Z80" s="196">
        <f t="shared" si="4"/>
        <v>0.01</v>
      </c>
      <c r="AA80" s="196">
        <f t="shared" si="4"/>
        <v>0.01</v>
      </c>
      <c r="AB80" s="196">
        <f t="shared" si="4"/>
        <v>0.01</v>
      </c>
      <c r="AC80" s="196">
        <f t="shared" si="4"/>
        <v>0.01</v>
      </c>
      <c r="AD80" s="196">
        <f t="shared" si="4"/>
        <v>0.01</v>
      </c>
      <c r="AE80" s="196">
        <f t="shared" si="4"/>
        <v>0.01</v>
      </c>
      <c r="AF80" s="196">
        <f t="shared" si="4"/>
        <v>0.01</v>
      </c>
      <c r="AG80" s="196">
        <f t="shared" si="4"/>
        <v>0.01</v>
      </c>
      <c r="AH80" s="196">
        <f t="shared" si="4"/>
        <v>0.01</v>
      </c>
      <c r="AI80" s="196">
        <f t="shared" si="4"/>
        <v>0.01</v>
      </c>
      <c r="AJ80" s="196">
        <f t="shared" si="4"/>
        <v>0.01</v>
      </c>
      <c r="AK80" s="196">
        <f t="shared" si="4"/>
        <v>0.01</v>
      </c>
      <c r="AL80" s="196">
        <f t="shared" si="4"/>
        <v>0.01</v>
      </c>
    </row>
    <row r="81" spans="2:40" hidden="1" outlineLevel="1">
      <c r="B81" s="78"/>
      <c r="D81" s="73"/>
      <c r="F81" s="99"/>
      <c r="G81" s="99"/>
      <c r="H81" s="99"/>
      <c r="I81" s="99"/>
      <c r="J81" s="99"/>
      <c r="K81" s="99"/>
      <c r="L81" s="99"/>
      <c r="M81" s="99"/>
      <c r="N81" s="99"/>
      <c r="O81" s="99"/>
      <c r="P81" s="99"/>
      <c r="Q81" s="99"/>
      <c r="R81" s="99"/>
      <c r="S81" s="99"/>
      <c r="T81" s="99"/>
      <c r="U81" s="99"/>
      <c r="V81" s="99"/>
      <c r="W81" s="99"/>
      <c r="X81" s="99"/>
      <c r="Y81" s="99"/>
      <c r="Z81" s="99"/>
      <c r="AA81" s="99"/>
      <c r="AB81" s="99"/>
      <c r="AC81" s="99"/>
      <c r="AD81" s="99"/>
      <c r="AE81" s="99"/>
      <c r="AF81" s="99"/>
      <c r="AG81" s="99"/>
      <c r="AH81" s="99"/>
      <c r="AI81" s="99"/>
      <c r="AJ81" s="99"/>
      <c r="AK81" s="99"/>
      <c r="AL81" s="99"/>
    </row>
    <row r="82" spans="2:40" ht="15" hidden="1" outlineLevel="1">
      <c r="B82" s="194" t="s">
        <v>196</v>
      </c>
      <c r="C82" s="150"/>
      <c r="D82" s="184"/>
      <c r="E82" s="150"/>
      <c r="F82" s="197"/>
      <c r="G82" s="197"/>
      <c r="H82" s="197"/>
      <c r="I82" s="197"/>
      <c r="J82" s="197"/>
      <c r="K82" s="197"/>
      <c r="L82" s="197"/>
      <c r="M82" s="197"/>
      <c r="N82" s="197"/>
      <c r="O82" s="197"/>
      <c r="P82" s="197"/>
      <c r="Q82" s="197"/>
      <c r="R82" s="197"/>
      <c r="S82" s="197"/>
      <c r="T82" s="197"/>
      <c r="U82" s="197"/>
      <c r="V82" s="197"/>
      <c r="W82" s="197"/>
      <c r="X82" s="197"/>
      <c r="Y82" s="197"/>
      <c r="Z82" s="197"/>
      <c r="AA82" s="197"/>
      <c r="AB82" s="197"/>
      <c r="AC82" s="197"/>
      <c r="AD82" s="197"/>
      <c r="AE82" s="197"/>
      <c r="AF82" s="197"/>
      <c r="AG82" s="197"/>
      <c r="AH82" s="197"/>
      <c r="AI82" s="197"/>
      <c r="AJ82" s="197"/>
      <c r="AK82" s="197"/>
      <c r="AL82" s="197"/>
    </row>
    <row r="83" spans="2:40" hidden="1" outlineLevel="1">
      <c r="B83" s="191" t="s">
        <v>149</v>
      </c>
      <c r="C83" s="150"/>
      <c r="D83" s="184"/>
      <c r="E83" s="150"/>
      <c r="F83" s="196"/>
      <c r="G83" s="196">
        <v>0</v>
      </c>
      <c r="H83" s="196">
        <v>0</v>
      </c>
      <c r="I83" s="196">
        <v>0</v>
      </c>
      <c r="J83" s="196">
        <v>0</v>
      </c>
      <c r="K83" s="196">
        <v>0</v>
      </c>
      <c r="L83" s="196">
        <v>0</v>
      </c>
      <c r="M83" s="196">
        <v>0</v>
      </c>
      <c r="N83" s="196">
        <v>0</v>
      </c>
      <c r="O83" s="196">
        <v>0</v>
      </c>
      <c r="P83" s="196">
        <v>0</v>
      </c>
      <c r="Q83" s="196">
        <v>0</v>
      </c>
      <c r="R83" s="196">
        <v>0</v>
      </c>
      <c r="S83" s="196">
        <v>0</v>
      </c>
      <c r="T83" s="196">
        <v>0</v>
      </c>
      <c r="U83" s="196">
        <v>0</v>
      </c>
      <c r="V83" s="196">
        <v>0</v>
      </c>
      <c r="W83" s="196">
        <v>0</v>
      </c>
      <c r="X83" s="196">
        <v>0</v>
      </c>
      <c r="Y83" s="196">
        <v>0</v>
      </c>
      <c r="Z83" s="196">
        <v>0</v>
      </c>
      <c r="AA83" s="196">
        <v>0</v>
      </c>
      <c r="AB83" s="196">
        <v>0</v>
      </c>
      <c r="AC83" s="196">
        <v>0</v>
      </c>
      <c r="AD83" s="196">
        <v>0</v>
      </c>
      <c r="AE83" s="196">
        <v>0</v>
      </c>
      <c r="AF83" s="196">
        <v>0</v>
      </c>
      <c r="AG83" s="196">
        <v>0</v>
      </c>
      <c r="AH83" s="196">
        <v>0</v>
      </c>
      <c r="AI83" s="196">
        <v>0</v>
      </c>
      <c r="AJ83" s="196">
        <v>0</v>
      </c>
      <c r="AK83" s="196">
        <v>0</v>
      </c>
      <c r="AL83" s="196">
        <v>0</v>
      </c>
    </row>
    <row r="84" spans="2:40" hidden="1" outlineLevel="1">
      <c r="B84" s="191" t="s">
        <v>150</v>
      </c>
      <c r="C84" s="150"/>
      <c r="D84" s="184"/>
      <c r="E84" s="150"/>
      <c r="F84" s="186"/>
      <c r="G84" s="196">
        <v>0</v>
      </c>
      <c r="H84" s="196">
        <v>0</v>
      </c>
      <c r="I84" s="196">
        <v>0</v>
      </c>
      <c r="J84" s="196">
        <v>0</v>
      </c>
      <c r="K84" s="196">
        <v>0</v>
      </c>
      <c r="L84" s="196">
        <v>0</v>
      </c>
      <c r="M84" s="196">
        <v>0</v>
      </c>
      <c r="N84" s="196">
        <v>0</v>
      </c>
      <c r="O84" s="196">
        <v>0</v>
      </c>
      <c r="P84" s="196">
        <v>0</v>
      </c>
      <c r="Q84" s="196">
        <v>0</v>
      </c>
      <c r="R84" s="196">
        <v>0</v>
      </c>
      <c r="S84" s="196">
        <v>0</v>
      </c>
      <c r="T84" s="196">
        <v>0</v>
      </c>
      <c r="U84" s="196">
        <v>0</v>
      </c>
      <c r="V84" s="196">
        <v>0</v>
      </c>
      <c r="W84" s="196">
        <v>0</v>
      </c>
      <c r="X84" s="196">
        <v>0</v>
      </c>
      <c r="Y84" s="196">
        <v>0</v>
      </c>
      <c r="Z84" s="196">
        <v>0</v>
      </c>
      <c r="AA84" s="196">
        <v>0</v>
      </c>
      <c r="AB84" s="196">
        <v>0</v>
      </c>
      <c r="AC84" s="196">
        <v>0</v>
      </c>
      <c r="AD84" s="196">
        <v>0</v>
      </c>
      <c r="AE84" s="196">
        <v>0</v>
      </c>
      <c r="AF84" s="196">
        <v>0</v>
      </c>
      <c r="AG84" s="196">
        <v>0</v>
      </c>
      <c r="AH84" s="196">
        <v>0</v>
      </c>
      <c r="AI84" s="196">
        <v>0</v>
      </c>
      <c r="AJ84" s="196">
        <v>0</v>
      </c>
      <c r="AK84" s="196">
        <v>0</v>
      </c>
      <c r="AL84" s="196">
        <v>0</v>
      </c>
    </row>
    <row r="85" spans="2:40" hidden="1" outlineLevel="1">
      <c r="B85" s="191" t="s">
        <v>259</v>
      </c>
      <c r="C85" s="150"/>
      <c r="D85" s="184"/>
      <c r="E85" s="150"/>
      <c r="F85" s="186"/>
      <c r="G85" s="196">
        <v>0</v>
      </c>
      <c r="H85" s="196">
        <v>0</v>
      </c>
      <c r="I85" s="196">
        <v>0</v>
      </c>
      <c r="J85" s="196">
        <v>0</v>
      </c>
      <c r="K85" s="196">
        <v>0</v>
      </c>
      <c r="L85" s="196">
        <v>0</v>
      </c>
      <c r="M85" s="196">
        <v>0</v>
      </c>
      <c r="N85" s="196">
        <v>0</v>
      </c>
      <c r="O85" s="196">
        <v>0</v>
      </c>
      <c r="P85" s="196">
        <v>0</v>
      </c>
      <c r="Q85" s="196">
        <v>0</v>
      </c>
      <c r="R85" s="196">
        <v>0</v>
      </c>
      <c r="S85" s="196">
        <v>0</v>
      </c>
      <c r="T85" s="196">
        <v>0</v>
      </c>
      <c r="U85" s="196">
        <v>0</v>
      </c>
      <c r="V85" s="196">
        <v>0</v>
      </c>
      <c r="W85" s="196">
        <v>0</v>
      </c>
      <c r="X85" s="196">
        <v>0</v>
      </c>
      <c r="Y85" s="196">
        <v>0</v>
      </c>
      <c r="Z85" s="196">
        <v>0</v>
      </c>
      <c r="AA85" s="196">
        <v>0</v>
      </c>
      <c r="AB85" s="196">
        <v>0</v>
      </c>
      <c r="AC85" s="196">
        <v>0</v>
      </c>
      <c r="AD85" s="196">
        <v>0</v>
      </c>
      <c r="AE85" s="196">
        <v>0</v>
      </c>
      <c r="AF85" s="196">
        <v>0</v>
      </c>
      <c r="AG85" s="196">
        <v>0</v>
      </c>
      <c r="AH85" s="196">
        <v>0</v>
      </c>
      <c r="AI85" s="196">
        <v>0</v>
      </c>
      <c r="AJ85" s="196">
        <v>0</v>
      </c>
      <c r="AK85" s="196">
        <v>0</v>
      </c>
      <c r="AL85" s="196">
        <v>0</v>
      </c>
    </row>
    <row r="86" spans="2:40" hidden="1" outlineLevel="1">
      <c r="B86" s="191" t="s">
        <v>260</v>
      </c>
      <c r="C86" s="150"/>
      <c r="D86" s="184"/>
      <c r="E86" s="150"/>
      <c r="F86" s="186"/>
      <c r="G86" s="196">
        <v>0</v>
      </c>
      <c r="H86" s="196">
        <v>0</v>
      </c>
      <c r="I86" s="196">
        <v>0</v>
      </c>
      <c r="J86" s="196">
        <v>0</v>
      </c>
      <c r="K86" s="196">
        <v>0</v>
      </c>
      <c r="L86" s="196">
        <v>0</v>
      </c>
      <c r="M86" s="196">
        <v>0</v>
      </c>
      <c r="N86" s="196">
        <v>0</v>
      </c>
      <c r="O86" s="196">
        <v>0</v>
      </c>
      <c r="P86" s="196">
        <v>0</v>
      </c>
      <c r="Q86" s="196">
        <v>0</v>
      </c>
      <c r="R86" s="196">
        <v>0</v>
      </c>
      <c r="S86" s="196">
        <v>0</v>
      </c>
      <c r="T86" s="196">
        <v>0</v>
      </c>
      <c r="U86" s="196">
        <v>0</v>
      </c>
      <c r="V86" s="196">
        <v>0</v>
      </c>
      <c r="W86" s="196">
        <v>0</v>
      </c>
      <c r="X86" s="196">
        <v>0</v>
      </c>
      <c r="Y86" s="196">
        <v>0</v>
      </c>
      <c r="Z86" s="196">
        <v>0</v>
      </c>
      <c r="AA86" s="196">
        <v>0</v>
      </c>
      <c r="AB86" s="196">
        <v>0</v>
      </c>
      <c r="AC86" s="196">
        <v>0</v>
      </c>
      <c r="AD86" s="196">
        <v>0</v>
      </c>
      <c r="AE86" s="196">
        <v>0</v>
      </c>
      <c r="AF86" s="196">
        <v>0</v>
      </c>
      <c r="AG86" s="196">
        <v>0</v>
      </c>
      <c r="AH86" s="196">
        <v>0</v>
      </c>
      <c r="AI86" s="196">
        <v>0</v>
      </c>
      <c r="AJ86" s="196">
        <v>0</v>
      </c>
      <c r="AK86" s="196">
        <v>0</v>
      </c>
      <c r="AL86" s="196">
        <v>0</v>
      </c>
    </row>
    <row r="87" spans="2:40" hidden="1" outlineLevel="1">
      <c r="B87" s="191" t="s">
        <v>152</v>
      </c>
      <c r="C87" s="150"/>
      <c r="D87" s="184"/>
      <c r="E87" s="150"/>
      <c r="F87" s="186"/>
      <c r="G87" s="196">
        <v>0</v>
      </c>
      <c r="H87" s="196">
        <v>0</v>
      </c>
      <c r="I87" s="196">
        <v>0</v>
      </c>
      <c r="J87" s="196">
        <v>0</v>
      </c>
      <c r="K87" s="196">
        <v>0</v>
      </c>
      <c r="L87" s="196">
        <v>0</v>
      </c>
      <c r="M87" s="196">
        <v>0</v>
      </c>
      <c r="N87" s="196">
        <v>0</v>
      </c>
      <c r="O87" s="196">
        <v>0</v>
      </c>
      <c r="P87" s="196">
        <v>0</v>
      </c>
      <c r="Q87" s="196">
        <v>0</v>
      </c>
      <c r="R87" s="196">
        <v>0</v>
      </c>
      <c r="S87" s="196">
        <v>0</v>
      </c>
      <c r="T87" s="196">
        <v>0</v>
      </c>
      <c r="U87" s="196">
        <v>0</v>
      </c>
      <c r="V87" s="196">
        <v>0</v>
      </c>
      <c r="W87" s="196">
        <v>0</v>
      </c>
      <c r="X87" s="196">
        <v>0</v>
      </c>
      <c r="Y87" s="196">
        <v>0</v>
      </c>
      <c r="Z87" s="196">
        <v>0</v>
      </c>
      <c r="AA87" s="196">
        <v>0</v>
      </c>
      <c r="AB87" s="196">
        <v>0</v>
      </c>
      <c r="AC87" s="196">
        <v>0</v>
      </c>
      <c r="AD87" s="196">
        <v>0</v>
      </c>
      <c r="AE87" s="196">
        <v>0</v>
      </c>
      <c r="AF87" s="196">
        <v>0</v>
      </c>
      <c r="AG87" s="196">
        <v>0</v>
      </c>
      <c r="AH87" s="196">
        <v>0</v>
      </c>
      <c r="AI87" s="196">
        <v>0</v>
      </c>
      <c r="AJ87" s="196">
        <v>0</v>
      </c>
      <c r="AK87" s="196">
        <v>0</v>
      </c>
      <c r="AL87" s="196">
        <v>0</v>
      </c>
    </row>
    <row r="88" spans="2:40" hidden="1" outlineLevel="1">
      <c r="B88" s="191" t="s">
        <v>153</v>
      </c>
      <c r="C88" s="150"/>
      <c r="D88" s="184"/>
      <c r="E88" s="150"/>
      <c r="F88" s="186"/>
      <c r="G88" s="196">
        <v>0</v>
      </c>
      <c r="H88" s="196">
        <v>0</v>
      </c>
      <c r="I88" s="196">
        <v>0</v>
      </c>
      <c r="J88" s="196">
        <v>0</v>
      </c>
      <c r="K88" s="196">
        <v>0</v>
      </c>
      <c r="L88" s="196">
        <v>0</v>
      </c>
      <c r="M88" s="196">
        <v>0</v>
      </c>
      <c r="N88" s="196">
        <v>0</v>
      </c>
      <c r="O88" s="196">
        <v>0</v>
      </c>
      <c r="P88" s="196">
        <v>0</v>
      </c>
      <c r="Q88" s="196">
        <v>0</v>
      </c>
      <c r="R88" s="196">
        <v>0</v>
      </c>
      <c r="S88" s="196">
        <v>0</v>
      </c>
      <c r="T88" s="196">
        <v>0</v>
      </c>
      <c r="U88" s="196">
        <v>0</v>
      </c>
      <c r="V88" s="196">
        <v>0</v>
      </c>
      <c r="W88" s="196">
        <v>0</v>
      </c>
      <c r="X88" s="196">
        <v>0</v>
      </c>
      <c r="Y88" s="196">
        <v>0</v>
      </c>
      <c r="Z88" s="196">
        <v>0</v>
      </c>
      <c r="AA88" s="196">
        <v>0</v>
      </c>
      <c r="AB88" s="196">
        <v>0</v>
      </c>
      <c r="AC88" s="196">
        <v>0</v>
      </c>
      <c r="AD88" s="196">
        <v>0</v>
      </c>
      <c r="AE88" s="196">
        <v>0</v>
      </c>
      <c r="AF88" s="196">
        <v>0</v>
      </c>
      <c r="AG88" s="196">
        <v>0</v>
      </c>
      <c r="AH88" s="196">
        <v>0</v>
      </c>
      <c r="AI88" s="196">
        <v>0</v>
      </c>
      <c r="AJ88" s="196">
        <v>0</v>
      </c>
      <c r="AK88" s="196">
        <v>0</v>
      </c>
      <c r="AL88" s="196">
        <v>0</v>
      </c>
    </row>
    <row r="89" spans="2:40" outlineLevel="1">
      <c r="D89" s="73"/>
    </row>
    <row r="90" spans="2:40" ht="15" outlineLevel="1">
      <c r="B90" s="3"/>
      <c r="C90" s="329"/>
      <c r="D90" s="73"/>
      <c r="E90" s="73"/>
      <c r="F90" s="73"/>
      <c r="I90" s="72"/>
      <c r="J90" s="72"/>
      <c r="K90" s="72"/>
      <c r="L90" s="72"/>
      <c r="M90" s="72"/>
      <c r="N90" s="72"/>
      <c r="O90" s="72"/>
      <c r="P90" s="72"/>
      <c r="Q90" s="72"/>
      <c r="R90" s="72"/>
      <c r="S90" s="72"/>
      <c r="T90" s="72"/>
      <c r="AN90" s="72">
        <v>17</v>
      </c>
    </row>
    <row r="91" spans="2:40" outlineLevel="1">
      <c r="C91" s="83"/>
      <c r="D91" s="73"/>
      <c r="J91" s="333"/>
      <c r="K91" s="333"/>
      <c r="L91" s="333"/>
      <c r="M91" s="333"/>
      <c r="N91" s="333"/>
      <c r="O91" s="333"/>
      <c r="P91" s="333"/>
      <c r="Q91" s="333"/>
      <c r="R91" s="333"/>
      <c r="S91" s="333"/>
      <c r="T91" s="333"/>
      <c r="U91" s="333"/>
    </row>
    <row r="92" spans="2:40" outlineLevel="1">
      <c r="D92" s="73"/>
    </row>
    <row r="93" spans="2:40" outlineLevel="1">
      <c r="B93" s="150" t="s">
        <v>244</v>
      </c>
      <c r="C93" s="150"/>
      <c r="D93" s="184"/>
    </row>
    <row r="94" spans="2:40" outlineLevel="1">
      <c r="B94" s="150" t="s">
        <v>18</v>
      </c>
      <c r="C94" s="198">
        <v>43374</v>
      </c>
      <c r="D94" s="184"/>
    </row>
    <row r="95" spans="2:40" outlineLevel="1">
      <c r="B95" s="150" t="s">
        <v>245</v>
      </c>
      <c r="C95" s="150">
        <v>37920</v>
      </c>
      <c r="D95" s="184" t="s">
        <v>246</v>
      </c>
    </row>
    <row r="96" spans="2:40" outlineLevel="1">
      <c r="B96" s="150"/>
      <c r="C96" s="150"/>
      <c r="D96" s="184"/>
    </row>
    <row r="97" spans="2:29" outlineLevel="1">
      <c r="B97" s="150" t="s">
        <v>247</v>
      </c>
      <c r="C97" s="150">
        <v>120000</v>
      </c>
      <c r="D97" s="184" t="s">
        <v>246</v>
      </c>
    </row>
    <row r="98" spans="2:29" outlineLevel="1">
      <c r="D98" s="73"/>
    </row>
    <row r="99" spans="2:29" outlineLevel="1">
      <c r="D99" s="73"/>
    </row>
    <row r="100" spans="2:29">
      <c r="D100" s="73"/>
    </row>
    <row r="101" spans="2:29" s="88" customFormat="1" ht="15">
      <c r="B101" s="89" t="s">
        <v>80</v>
      </c>
      <c r="D101" s="100"/>
    </row>
    <row r="102" spans="2:29" ht="15" outlineLevel="1">
      <c r="D102" s="94"/>
      <c r="F102" s="3" t="s">
        <v>81</v>
      </c>
      <c r="I102" s="310">
        <f>I66</f>
        <v>44651</v>
      </c>
      <c r="J102" s="310">
        <f t="shared" ref="J102:T102" si="6">J66</f>
        <v>45016</v>
      </c>
      <c r="K102" s="310">
        <f t="shared" si="6"/>
        <v>45382</v>
      </c>
      <c r="L102" s="310">
        <f t="shared" si="6"/>
        <v>45747</v>
      </c>
      <c r="M102" s="310">
        <f t="shared" si="6"/>
        <v>46112</v>
      </c>
      <c r="N102" s="310">
        <f t="shared" si="6"/>
        <v>46477</v>
      </c>
      <c r="O102" s="310">
        <f t="shared" si="6"/>
        <v>46843</v>
      </c>
      <c r="P102" s="310">
        <f t="shared" si="6"/>
        <v>47208</v>
      </c>
      <c r="Q102" s="310">
        <f t="shared" si="6"/>
        <v>47573</v>
      </c>
      <c r="R102" s="310">
        <f t="shared" si="6"/>
        <v>47938</v>
      </c>
      <c r="S102" s="310">
        <f t="shared" si="6"/>
        <v>48304</v>
      </c>
      <c r="T102" s="310">
        <f t="shared" si="6"/>
        <v>48669</v>
      </c>
    </row>
    <row r="103" spans="2:29" outlineLevel="1">
      <c r="B103" s="150" t="s">
        <v>78</v>
      </c>
      <c r="C103" s="165"/>
      <c r="D103" s="330"/>
      <c r="E103" s="150"/>
      <c r="F103" s="187"/>
      <c r="G103" s="187"/>
      <c r="H103" s="187"/>
      <c r="I103" s="187">
        <v>0.05</v>
      </c>
      <c r="J103" s="188">
        <f t="shared" ref="J103:AC103" si="7">I103</f>
        <v>0.05</v>
      </c>
      <c r="K103" s="188">
        <f t="shared" si="7"/>
        <v>0.05</v>
      </c>
      <c r="L103" s="188">
        <f t="shared" si="7"/>
        <v>0.05</v>
      </c>
      <c r="M103" s="188">
        <f t="shared" si="7"/>
        <v>0.05</v>
      </c>
      <c r="N103" s="188">
        <f t="shared" si="7"/>
        <v>0.05</v>
      </c>
      <c r="O103" s="188">
        <f t="shared" si="7"/>
        <v>0.05</v>
      </c>
      <c r="P103" s="188">
        <f t="shared" si="7"/>
        <v>0.05</v>
      </c>
      <c r="Q103" s="188">
        <f t="shared" si="7"/>
        <v>0.05</v>
      </c>
      <c r="R103" s="188">
        <f t="shared" si="7"/>
        <v>0.05</v>
      </c>
      <c r="S103" s="188">
        <f t="shared" si="7"/>
        <v>0.05</v>
      </c>
      <c r="T103" s="188">
        <f t="shared" si="7"/>
        <v>0.05</v>
      </c>
      <c r="U103" s="188">
        <f t="shared" si="7"/>
        <v>0.05</v>
      </c>
      <c r="V103" s="188">
        <f t="shared" si="7"/>
        <v>0.05</v>
      </c>
      <c r="W103" s="188">
        <f t="shared" si="7"/>
        <v>0.05</v>
      </c>
      <c r="X103" s="188">
        <f t="shared" si="7"/>
        <v>0.05</v>
      </c>
      <c r="Y103" s="188">
        <f t="shared" si="7"/>
        <v>0.05</v>
      </c>
      <c r="Z103" s="188">
        <f t="shared" si="7"/>
        <v>0.05</v>
      </c>
      <c r="AA103" s="188">
        <f t="shared" si="7"/>
        <v>0.05</v>
      </c>
      <c r="AB103" s="188">
        <f t="shared" si="7"/>
        <v>0.05</v>
      </c>
      <c r="AC103" s="188">
        <f t="shared" si="7"/>
        <v>0.05</v>
      </c>
    </row>
    <row r="104" spans="2:29" outlineLevel="1">
      <c r="B104" s="150" t="s">
        <v>79</v>
      </c>
      <c r="C104" s="165"/>
      <c r="D104" s="330"/>
      <c r="E104" s="150"/>
      <c r="F104" s="187"/>
      <c r="G104" s="187"/>
      <c r="H104" s="187"/>
      <c r="I104" s="187">
        <v>0.1</v>
      </c>
      <c r="J104" s="188">
        <f t="shared" ref="J104:AC106" si="8">I104</f>
        <v>0.1</v>
      </c>
      <c r="K104" s="188">
        <f t="shared" si="8"/>
        <v>0.1</v>
      </c>
      <c r="L104" s="188">
        <f t="shared" si="8"/>
        <v>0.1</v>
      </c>
      <c r="M104" s="188">
        <f t="shared" si="8"/>
        <v>0.1</v>
      </c>
      <c r="N104" s="188">
        <f t="shared" si="8"/>
        <v>0.1</v>
      </c>
      <c r="O104" s="188">
        <f t="shared" si="8"/>
        <v>0.1</v>
      </c>
      <c r="P104" s="188">
        <f t="shared" si="8"/>
        <v>0.1</v>
      </c>
      <c r="Q104" s="188">
        <f t="shared" si="8"/>
        <v>0.1</v>
      </c>
      <c r="R104" s="188">
        <f t="shared" si="8"/>
        <v>0.1</v>
      </c>
      <c r="S104" s="188">
        <f t="shared" si="8"/>
        <v>0.1</v>
      </c>
      <c r="T104" s="188">
        <f t="shared" si="8"/>
        <v>0.1</v>
      </c>
      <c r="U104" s="188">
        <f t="shared" si="8"/>
        <v>0.1</v>
      </c>
      <c r="V104" s="188">
        <f t="shared" si="8"/>
        <v>0.1</v>
      </c>
      <c r="W104" s="188">
        <f t="shared" si="8"/>
        <v>0.1</v>
      </c>
      <c r="X104" s="188">
        <f t="shared" si="8"/>
        <v>0.1</v>
      </c>
      <c r="Y104" s="188">
        <f t="shared" si="8"/>
        <v>0.1</v>
      </c>
      <c r="Z104" s="188">
        <f t="shared" si="8"/>
        <v>0.1</v>
      </c>
      <c r="AA104" s="188">
        <f t="shared" si="8"/>
        <v>0.1</v>
      </c>
      <c r="AB104" s="188">
        <f t="shared" si="8"/>
        <v>0.1</v>
      </c>
      <c r="AC104" s="188">
        <f t="shared" si="8"/>
        <v>0.1</v>
      </c>
    </row>
    <row r="105" spans="2:29" outlineLevel="1">
      <c r="B105" s="150" t="s">
        <v>69</v>
      </c>
      <c r="C105" s="165"/>
      <c r="D105" s="330"/>
      <c r="E105" s="150"/>
      <c r="F105" s="187"/>
      <c r="G105" s="187"/>
      <c r="H105" s="187"/>
      <c r="I105" s="187">
        <f>I103</f>
        <v>0.05</v>
      </c>
      <c r="J105" s="188">
        <f t="shared" si="8"/>
        <v>0.05</v>
      </c>
      <c r="K105" s="188">
        <f t="shared" si="8"/>
        <v>0.05</v>
      </c>
      <c r="L105" s="188">
        <f t="shared" si="8"/>
        <v>0.05</v>
      </c>
      <c r="M105" s="188">
        <f t="shared" si="8"/>
        <v>0.05</v>
      </c>
      <c r="N105" s="188">
        <f t="shared" si="8"/>
        <v>0.05</v>
      </c>
      <c r="O105" s="188">
        <f t="shared" si="8"/>
        <v>0.05</v>
      </c>
      <c r="P105" s="188">
        <f t="shared" si="8"/>
        <v>0.05</v>
      </c>
      <c r="Q105" s="188">
        <f t="shared" si="8"/>
        <v>0.05</v>
      </c>
      <c r="R105" s="188">
        <f t="shared" si="8"/>
        <v>0.05</v>
      </c>
      <c r="S105" s="188">
        <f t="shared" si="8"/>
        <v>0.05</v>
      </c>
      <c r="T105" s="188">
        <f t="shared" si="8"/>
        <v>0.05</v>
      </c>
      <c r="U105" s="188">
        <f t="shared" si="8"/>
        <v>0.05</v>
      </c>
      <c r="V105" s="188">
        <f t="shared" si="8"/>
        <v>0.05</v>
      </c>
      <c r="W105" s="188">
        <f t="shared" si="8"/>
        <v>0.05</v>
      </c>
      <c r="X105" s="188">
        <f t="shared" si="8"/>
        <v>0.05</v>
      </c>
      <c r="Y105" s="188">
        <f t="shared" si="8"/>
        <v>0.05</v>
      </c>
      <c r="Z105" s="188">
        <f t="shared" si="8"/>
        <v>0.05</v>
      </c>
      <c r="AA105" s="188">
        <f t="shared" si="8"/>
        <v>0.05</v>
      </c>
      <c r="AB105" s="188">
        <f t="shared" si="8"/>
        <v>0.05</v>
      </c>
      <c r="AC105" s="188">
        <f t="shared" si="8"/>
        <v>0.05</v>
      </c>
    </row>
    <row r="106" spans="2:29" outlineLevel="1">
      <c r="B106" s="150" t="s">
        <v>253</v>
      </c>
      <c r="C106" s="165"/>
      <c r="D106" s="330"/>
      <c r="E106" s="150"/>
      <c r="F106" s="187"/>
      <c r="G106" s="187"/>
      <c r="H106" s="187"/>
      <c r="I106" s="187">
        <v>0.05</v>
      </c>
      <c r="J106" s="188">
        <f t="shared" si="8"/>
        <v>0.05</v>
      </c>
      <c r="K106" s="188">
        <f t="shared" si="8"/>
        <v>0.05</v>
      </c>
      <c r="L106" s="188">
        <f t="shared" si="8"/>
        <v>0.05</v>
      </c>
      <c r="M106" s="188">
        <f t="shared" si="8"/>
        <v>0.05</v>
      </c>
      <c r="N106" s="188">
        <f t="shared" si="8"/>
        <v>0.05</v>
      </c>
      <c r="O106" s="188">
        <f t="shared" si="8"/>
        <v>0.05</v>
      </c>
      <c r="P106" s="188">
        <f t="shared" si="8"/>
        <v>0.05</v>
      </c>
      <c r="Q106" s="188">
        <f t="shared" si="8"/>
        <v>0.05</v>
      </c>
      <c r="R106" s="188">
        <f t="shared" si="8"/>
        <v>0.05</v>
      </c>
      <c r="S106" s="188">
        <f t="shared" si="8"/>
        <v>0.05</v>
      </c>
      <c r="T106" s="188">
        <f t="shared" si="8"/>
        <v>0.05</v>
      </c>
      <c r="U106" s="188">
        <f t="shared" si="8"/>
        <v>0.05</v>
      </c>
      <c r="V106" s="188">
        <f t="shared" si="8"/>
        <v>0.05</v>
      </c>
      <c r="W106" s="188">
        <f t="shared" si="8"/>
        <v>0.05</v>
      </c>
      <c r="X106" s="188">
        <f t="shared" si="8"/>
        <v>0.05</v>
      </c>
      <c r="Y106" s="188">
        <f t="shared" si="8"/>
        <v>0.05</v>
      </c>
      <c r="Z106" s="188">
        <f t="shared" si="8"/>
        <v>0.05</v>
      </c>
      <c r="AA106" s="188">
        <f t="shared" si="8"/>
        <v>0.05</v>
      </c>
      <c r="AB106" s="188">
        <f t="shared" si="8"/>
        <v>0.05</v>
      </c>
      <c r="AC106" s="188">
        <f t="shared" si="8"/>
        <v>0.05</v>
      </c>
    </row>
    <row r="107" spans="2:29" outlineLevel="1"/>
    <row r="108" spans="2:29" outlineLevel="1">
      <c r="C108" s="36"/>
      <c r="D108" s="308"/>
    </row>
    <row r="110" spans="2:29" s="88" customFormat="1" ht="15">
      <c r="B110" s="89" t="s">
        <v>82</v>
      </c>
      <c r="C110" s="89" t="s">
        <v>293</v>
      </c>
    </row>
    <row r="111" spans="2:29" ht="15">
      <c r="B111" s="178" t="s">
        <v>83</v>
      </c>
      <c r="C111" s="287" t="s">
        <v>292</v>
      </c>
    </row>
    <row r="112" spans="2:29" outlineLevel="1">
      <c r="B112" s="200">
        <f>DATE(2021,3,31)</f>
        <v>44286</v>
      </c>
      <c r="C112" s="300">
        <v>0</v>
      </c>
      <c r="D112" s="72"/>
    </row>
    <row r="113" spans="1:5" outlineLevel="1">
      <c r="B113" s="200">
        <f>EOMONTH(B112,12)</f>
        <v>44651</v>
      </c>
      <c r="C113" s="300">
        <v>0</v>
      </c>
    </row>
    <row r="114" spans="1:5" outlineLevel="1">
      <c r="B114" s="200">
        <f>EOMONTH(B113,12)</f>
        <v>45016</v>
      </c>
      <c r="C114" s="300">
        <f>200</f>
        <v>200</v>
      </c>
      <c r="D114" s="72"/>
    </row>
    <row r="115" spans="1:5" outlineLevel="1">
      <c r="B115" s="200">
        <f t="shared" ref="B115:B124" si="9">EOMONTH(B114,12)</f>
        <v>45382</v>
      </c>
      <c r="C115" s="300">
        <v>1.5</v>
      </c>
    </row>
    <row r="116" spans="1:5" outlineLevel="1">
      <c r="B116" s="200">
        <f t="shared" si="9"/>
        <v>45747</v>
      </c>
      <c r="C116" s="300">
        <v>1.6861321802701068</v>
      </c>
    </row>
    <row r="117" spans="1:5" outlineLevel="1">
      <c r="B117" s="201">
        <f t="shared" si="9"/>
        <v>46112</v>
      </c>
      <c r="C117" s="301">
        <v>1.7485815202801107</v>
      </c>
    </row>
    <row r="118" spans="1:5" outlineLevel="1">
      <c r="B118" s="201">
        <f t="shared" si="9"/>
        <v>46477</v>
      </c>
      <c r="C118" s="301">
        <v>1.4237689515009073</v>
      </c>
    </row>
    <row r="119" spans="1:5" outlineLevel="1">
      <c r="B119" s="201">
        <f t="shared" si="9"/>
        <v>46843</v>
      </c>
      <c r="C119" s="301">
        <f>(1.1*131.5*1.05^5)/2</f>
        <v>92.307064007812514</v>
      </c>
    </row>
    <row r="120" spans="1:5" outlineLevel="1">
      <c r="B120" s="201">
        <f t="shared" si="9"/>
        <v>47208</v>
      </c>
      <c r="C120" s="301">
        <f>(1.1*131.5*1.05^6)/2</f>
        <v>96.922417208203129</v>
      </c>
    </row>
    <row r="121" spans="1:5" outlineLevel="1">
      <c r="B121" s="201">
        <f t="shared" si="9"/>
        <v>47573</v>
      </c>
      <c r="C121" s="301">
        <v>1.5</v>
      </c>
    </row>
    <row r="122" spans="1:5" outlineLevel="1">
      <c r="B122" s="200">
        <f t="shared" si="9"/>
        <v>47938</v>
      </c>
      <c r="C122" s="300">
        <v>2.6353106088003768</v>
      </c>
    </row>
    <row r="123" spans="1:5" outlineLevel="1">
      <c r="B123" s="200">
        <f t="shared" si="9"/>
        <v>48304</v>
      </c>
      <c r="C123" s="300">
        <v>0</v>
      </c>
    </row>
    <row r="124" spans="1:5" outlineLevel="1">
      <c r="B124" s="200">
        <f t="shared" si="9"/>
        <v>48669</v>
      </c>
      <c r="C124" s="301">
        <f>(1.1*131.5*1.05^10)/2</f>
        <v>117.80980388167846</v>
      </c>
    </row>
    <row r="125" spans="1:5" outlineLevel="1">
      <c r="C125" s="72"/>
    </row>
    <row r="126" spans="1:5" ht="15" outlineLevel="1">
      <c r="A126" s="88"/>
      <c r="B126" s="89" t="s">
        <v>316</v>
      </c>
      <c r="C126" s="89"/>
      <c r="D126" s="88"/>
      <c r="E126" s="88"/>
    </row>
    <row r="127" spans="1:5" outlineLevel="1"/>
    <row r="128" spans="1:5" ht="15" outlineLevel="1">
      <c r="B128" s="343">
        <f>B114</f>
        <v>45016</v>
      </c>
      <c r="C128" s="300">
        <v>43.43</v>
      </c>
    </row>
    <row r="129" spans="2:7" outlineLevel="1"/>
    <row r="130" spans="2:7" outlineLevel="1"/>
    <row r="131" spans="2:7" outlineLevel="1"/>
    <row r="132" spans="2:7">
      <c r="B132" s="13"/>
    </row>
    <row r="133" spans="2:7" s="88" customFormat="1" ht="15">
      <c r="B133" s="102" t="s">
        <v>76</v>
      </c>
    </row>
    <row r="134" spans="2:7" ht="15" outlineLevel="1">
      <c r="B134" s="3" t="s">
        <v>286</v>
      </c>
      <c r="C134" s="325">
        <v>1136.19</v>
      </c>
    </row>
    <row r="135" spans="2:7" ht="15" outlineLevel="1">
      <c r="B135" s="3"/>
    </row>
    <row r="136" spans="2:7" ht="15" outlineLevel="1">
      <c r="B136" s="3" t="s">
        <v>205</v>
      </c>
    </row>
    <row r="137" spans="2:7" outlineLevel="1">
      <c r="B137" s="150" t="s">
        <v>204</v>
      </c>
      <c r="C137" s="186">
        <v>9.5000000000000001E-2</v>
      </c>
    </row>
    <row r="138" spans="2:7" outlineLevel="1">
      <c r="B138" s="150" t="s">
        <v>133</v>
      </c>
      <c r="C138" s="186">
        <v>1E-4</v>
      </c>
    </row>
    <row r="141" spans="2:7" s="88" customFormat="1" ht="15">
      <c r="B141" s="102" t="s">
        <v>228</v>
      </c>
    </row>
    <row r="142" spans="2:7" ht="15" outlineLevel="1">
      <c r="B142" s="3" t="s">
        <v>228</v>
      </c>
    </row>
    <row r="143" spans="2:7" outlineLevel="1">
      <c r="B143" s="202" t="s">
        <v>269</v>
      </c>
      <c r="C143" s="203">
        <f>DATE(2021,4,1)</f>
        <v>44287</v>
      </c>
      <c r="D143" s="202"/>
      <c r="G143" s="83"/>
    </row>
    <row r="144" spans="2:7" outlineLevel="1">
      <c r="B144" s="202" t="s">
        <v>232</v>
      </c>
      <c r="C144" s="204">
        <f>IF(MONTH(C143)&lt;=3,DATE(YEAR(C143),3,31),DATE(YEAR(C143)+1,3,31))</f>
        <v>44651</v>
      </c>
      <c r="D144" s="202"/>
      <c r="G144" s="74"/>
    </row>
    <row r="145" spans="2:7" outlineLevel="1">
      <c r="B145" s="202" t="s">
        <v>232</v>
      </c>
      <c r="C145" s="203">
        <f>EOMONTH(C144,9*12)</f>
        <v>47938</v>
      </c>
      <c r="D145" s="202"/>
      <c r="G145" s="74"/>
    </row>
    <row r="146" spans="2:7" outlineLevel="1">
      <c r="B146" s="202" t="s">
        <v>103</v>
      </c>
      <c r="C146" s="205">
        <f>(30%*(1+12%))*(1+4%)</f>
        <v>0.34944000000000003</v>
      </c>
      <c r="D146" s="202"/>
    </row>
    <row r="147" spans="2:7" outlineLevel="1">
      <c r="B147" s="202" t="s">
        <v>229</v>
      </c>
      <c r="C147" s="205">
        <f>18.5%*(1+12%)*(1+4%)</f>
        <v>0.21548800000000004</v>
      </c>
      <c r="D147" s="202"/>
    </row>
    <row r="148" spans="2:7" outlineLevel="1">
      <c r="B148" s="202" t="s">
        <v>230</v>
      </c>
      <c r="C148" s="206">
        <v>15</v>
      </c>
      <c r="D148" s="202" t="s">
        <v>231</v>
      </c>
      <c r="G148" s="74"/>
    </row>
    <row r="149" spans="2:7" outlineLevel="1">
      <c r="B149" s="150" t="s">
        <v>238</v>
      </c>
      <c r="C149" s="207">
        <v>0.2056</v>
      </c>
      <c r="D149" s="150"/>
    </row>
  </sheetData>
  <mergeCells count="1">
    <mergeCell ref="B1:E1"/>
  </mergeCells>
  <dataValidations disablePrompts="1" count="1">
    <dataValidation type="list" allowBlank="1" showInputMessage="1" showErrorMessage="1" sqref="C28" xr:uid="{00000000-0002-0000-0100-000000000000}">
      <formula1>"Yes,No"</formula1>
    </dataValidation>
  </dataValidations>
  <pageMargins left="0.7" right="0.7" top="0.75" bottom="0.75" header="0.3" footer="0.3"/>
  <pageSetup orientation="portrait" r:id="rId1"/>
  <ignoredErrors>
    <ignoredError sqref="H12:H13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C000"/>
  </sheetPr>
  <dimension ref="A1:R24"/>
  <sheetViews>
    <sheetView showGridLines="0" zoomScaleNormal="100" workbookViewId="0">
      <pane ySplit="2" topLeftCell="A3" activePane="bottomLeft" state="frozen"/>
      <selection pane="bottomLeft" activeCell="G13" sqref="G13"/>
    </sheetView>
  </sheetViews>
  <sheetFormatPr defaultColWidth="9.140625" defaultRowHeight="13.5"/>
  <cols>
    <col min="1" max="1" width="9.140625" style="1"/>
    <col min="2" max="2" width="34.5703125" style="1" customWidth="1"/>
    <col min="3" max="3" width="11" style="1" bestFit="1" customWidth="1"/>
    <col min="4" max="4" width="10" style="1" bestFit="1" customWidth="1"/>
    <col min="5" max="5" width="10.140625" style="1" bestFit="1" customWidth="1"/>
    <col min="6" max="14" width="9.5703125" style="1" bestFit="1" customWidth="1"/>
    <col min="15" max="15" width="9.140625" style="1" bestFit="1" customWidth="1"/>
    <col min="16" max="16" width="9.5703125" style="1" bestFit="1" customWidth="1"/>
    <col min="17" max="17" width="10.42578125" style="1" bestFit="1" customWidth="1"/>
    <col min="18" max="16384" width="9.140625" style="1"/>
  </cols>
  <sheetData>
    <row r="1" spans="1:18" ht="15">
      <c r="B1" s="38" t="s">
        <v>184</v>
      </c>
      <c r="C1" s="30"/>
      <c r="D1" s="7"/>
      <c r="E1" s="7">
        <v>44286</v>
      </c>
      <c r="F1" s="7">
        <f t="shared" ref="F1:R1" si="0">EOMONTH(E1,12)</f>
        <v>44651</v>
      </c>
      <c r="G1" s="7">
        <f t="shared" si="0"/>
        <v>45016</v>
      </c>
      <c r="H1" s="7">
        <f t="shared" si="0"/>
        <v>45382</v>
      </c>
      <c r="I1" s="7">
        <f t="shared" si="0"/>
        <v>45747</v>
      </c>
      <c r="J1" s="7">
        <f t="shared" si="0"/>
        <v>46112</v>
      </c>
      <c r="K1" s="7">
        <f t="shared" si="0"/>
        <v>46477</v>
      </c>
      <c r="L1" s="7">
        <f t="shared" si="0"/>
        <v>46843</v>
      </c>
      <c r="M1" s="7">
        <f t="shared" si="0"/>
        <v>47208</v>
      </c>
      <c r="N1" s="7">
        <f t="shared" si="0"/>
        <v>47573</v>
      </c>
      <c r="O1" s="7">
        <f t="shared" si="0"/>
        <v>47938</v>
      </c>
      <c r="P1" s="7">
        <f t="shared" si="0"/>
        <v>48304</v>
      </c>
      <c r="Q1" s="7">
        <f t="shared" si="0"/>
        <v>48669</v>
      </c>
      <c r="R1" s="7">
        <f t="shared" si="0"/>
        <v>49034</v>
      </c>
    </row>
    <row r="2" spans="1:18" ht="15.75" thickBot="1">
      <c r="B2" s="39" t="s">
        <v>202</v>
      </c>
      <c r="C2" s="31"/>
      <c r="D2" s="71"/>
      <c r="E2" s="71">
        <f>IF(YEAR(E$1)&lt;=YEAR([187]Input!$E$22),IF(MOD(YEAR(E1),4)=0,366,365),0)</f>
        <v>365</v>
      </c>
      <c r="F2" s="71">
        <f>IF(YEAR(F$1)&lt;=YEAR([187]Input!$E$22),IF(MOD(YEAR(F1),4)=0,366,365),0)</f>
        <v>365</v>
      </c>
      <c r="G2" s="71">
        <f>IF(YEAR(G$1)&lt;=YEAR([187]Input!$E$22),IF(MOD(YEAR(G1),4)=0,366,365),0)</f>
        <v>365</v>
      </c>
      <c r="H2" s="71">
        <f>IF(YEAR(H$1)&lt;=YEAR([187]Input!$E$22),IF(MOD(YEAR(H1),4)=0,366,365),0)</f>
        <v>366</v>
      </c>
      <c r="I2" s="71">
        <f>IF(YEAR(I$1)&lt;=YEAR([187]Input!$E$22),IF(MOD(YEAR(I1),4)=0,366,365),0)</f>
        <v>365</v>
      </c>
      <c r="J2" s="71">
        <f>IF(YEAR(J$1)&lt;=YEAR([187]Input!$E$22),IF(MOD(YEAR(J1),4)=0,366,365),0)</f>
        <v>365</v>
      </c>
      <c r="K2" s="71">
        <f>IF(YEAR(K$1)&lt;=YEAR([187]Input!$E$22),IF(MOD(YEAR(K1),4)=0,366,365),0)</f>
        <v>365</v>
      </c>
      <c r="L2" s="71">
        <f>IF(YEAR(L$1)&lt;=YEAR([187]Input!$E$22),IF(MOD(YEAR(L1),4)=0,366,365),0)</f>
        <v>366</v>
      </c>
      <c r="M2" s="71">
        <f>IF(YEAR(M$1)&lt;=YEAR([187]Input!$E$22),IF(MOD(YEAR(M1),4)=0,366,365),0)</f>
        <v>365</v>
      </c>
      <c r="N2" s="71">
        <f>IF(YEAR(N$1)&lt;=YEAR([187]Input!$E$22),IF(MOD(YEAR(N1),4)=0,366,365),0)</f>
        <v>365</v>
      </c>
      <c r="O2" s="71">
        <f>IF(YEAR(O$1)&lt;=YEAR([187]Input!$E$22),IF(MOD(YEAR(O1),4)=0,366,365),0)</f>
        <v>365</v>
      </c>
      <c r="P2" s="71">
        <f>IF(YEAR(P$1)&lt;=YEAR([187]Input!$E$22),IF(MOD(YEAR(P1),4)=0,366,365),0)</f>
        <v>366</v>
      </c>
      <c r="Q2" s="71">
        <f>IF(YEAR(Q$1)&lt;=YEAR([187]Input!$E$22),IF(MOD(YEAR(Q1),4)=0,366,365),0)</f>
        <v>365</v>
      </c>
      <c r="R2" s="71">
        <f>IF(YEAR(R$1)&lt;=YEAR([187]Input!$E$22),IF(MOD(YEAR(R1),4)=0,366,365),0)</f>
        <v>365</v>
      </c>
    </row>
    <row r="6" spans="1:18" ht="15">
      <c r="B6" s="28" t="s">
        <v>291</v>
      </c>
    </row>
    <row r="7" spans="1:18" ht="15">
      <c r="D7" s="302"/>
      <c r="E7" s="302"/>
      <c r="F7" s="302">
        <v>44742</v>
      </c>
      <c r="G7" s="302">
        <f t="shared" ref="G7:Q7" si="1">G1</f>
        <v>45016</v>
      </c>
      <c r="H7" s="302">
        <f t="shared" si="1"/>
        <v>45382</v>
      </c>
      <c r="I7" s="302">
        <f t="shared" si="1"/>
        <v>45747</v>
      </c>
      <c r="J7" s="302">
        <f t="shared" si="1"/>
        <v>46112</v>
      </c>
      <c r="K7" s="302">
        <f t="shared" si="1"/>
        <v>46477</v>
      </c>
      <c r="L7" s="302">
        <f t="shared" si="1"/>
        <v>46843</v>
      </c>
      <c r="M7" s="302">
        <f t="shared" si="1"/>
        <v>47208</v>
      </c>
      <c r="N7" s="302">
        <f t="shared" si="1"/>
        <v>47573</v>
      </c>
      <c r="O7" s="302">
        <f t="shared" si="1"/>
        <v>47938</v>
      </c>
      <c r="P7" s="302">
        <f t="shared" si="1"/>
        <v>48304</v>
      </c>
      <c r="Q7" s="302">
        <f t="shared" si="1"/>
        <v>48669</v>
      </c>
      <c r="R7" s="302">
        <f>R1</f>
        <v>49034</v>
      </c>
    </row>
    <row r="8" spans="1:18">
      <c r="B8" s="150" t="s">
        <v>294</v>
      </c>
      <c r="C8" s="150"/>
      <c r="D8" s="195"/>
      <c r="E8" s="195"/>
      <c r="F8" s="195"/>
      <c r="G8" s="195">
        <f>Financials!H9*3/4</f>
        <v>154.829745</v>
      </c>
      <c r="H8" s="195">
        <f>Financials!I9</f>
        <v>220.55098199999998</v>
      </c>
      <c r="I8" s="195">
        <f>Financials!J9</f>
        <v>234.87496063560056</v>
      </c>
      <c r="J8" s="195">
        <f>Financials!K9</f>
        <v>248.87907897320059</v>
      </c>
      <c r="K8" s="195">
        <f>Financials!L9</f>
        <v>264.11585652546398</v>
      </c>
      <c r="L8" s="195">
        <f>Financials!M9</f>
        <v>278.60885760310134</v>
      </c>
      <c r="M8" s="195">
        <f>Financials!N9</f>
        <v>288.41011723303768</v>
      </c>
      <c r="N8" s="195">
        <f>Financials!O9</f>
        <v>302.74160185867856</v>
      </c>
      <c r="O8" s="195">
        <f>Financials!P9</f>
        <v>321.70018075777182</v>
      </c>
      <c r="P8" s="195">
        <f>Financials!Q9</f>
        <v>340.72081115686495</v>
      </c>
      <c r="Q8" s="195">
        <f>Financials!R9</f>
        <v>356.21071875777176</v>
      </c>
      <c r="R8" s="195">
        <f>Financials!S9</f>
        <v>17.542400999999998</v>
      </c>
    </row>
    <row r="9" spans="1:18">
      <c r="B9" s="150" t="s">
        <v>295</v>
      </c>
      <c r="C9" s="150"/>
      <c r="D9" s="195"/>
      <c r="E9" s="195"/>
      <c r="F9" s="195"/>
      <c r="G9" s="195">
        <f>SUM(Financials!H14:H17)*-1*3/4</f>
        <v>-34.062131168973508</v>
      </c>
      <c r="H9" s="195">
        <f>SUM(Financials!I14:I17)*-1</f>
        <v>-48.224861334062915</v>
      </c>
      <c r="I9" s="195">
        <f>SUM(Financials!J14:J17)*-1</f>
        <v>-51.227769868016061</v>
      </c>
      <c r="J9" s="195">
        <f>SUM(Financials!K14:K17)*-1</f>
        <v>-54.439990375391872</v>
      </c>
      <c r="K9" s="195">
        <f>SUM(Financials!L14:L17)*-1</f>
        <v>-57.87790510953397</v>
      </c>
      <c r="L9" s="195">
        <f>SUM(Financials!M14:M17)*-1</f>
        <v>-61.559307101920425</v>
      </c>
      <c r="M9" s="195">
        <f>SUM(Financials!N14:N17)*-1</f>
        <v>-65.503529867617161</v>
      </c>
      <c r="N9" s="195">
        <f>SUM(Financials!O14:O17)*-1</f>
        <v>-69.731589512658829</v>
      </c>
      <c r="O9" s="195">
        <f>SUM(Financials!P14:P17)*-1</f>
        <v>-74.266340455118652</v>
      </c>
      <c r="P9" s="195">
        <f>SUM(Financials!Q14:Q17)*-1</f>
        <v>-79.132646091384146</v>
      </c>
      <c r="Q9" s="195">
        <f>SUM(Financials!R14:R17)*-1</f>
        <v>-84.357565870813886</v>
      </c>
      <c r="R9" s="195">
        <f>SUM(Financials!S14:S17)*-1</f>
        <v>-4.1904096618463553</v>
      </c>
    </row>
    <row r="10" spans="1:18">
      <c r="B10" s="150" t="s">
        <v>318</v>
      </c>
      <c r="C10" s="150"/>
      <c r="D10" s="195"/>
      <c r="E10" s="195"/>
      <c r="F10" s="195"/>
      <c r="G10" s="195">
        <f>Financials!H31*-1</f>
        <v>-43.43</v>
      </c>
      <c r="H10" s="195"/>
      <c r="I10" s="195"/>
      <c r="J10" s="195"/>
      <c r="K10" s="195"/>
      <c r="L10" s="195"/>
      <c r="M10" s="195"/>
      <c r="N10" s="195"/>
      <c r="O10" s="195"/>
      <c r="P10" s="195"/>
      <c r="Q10" s="195"/>
      <c r="R10" s="195"/>
    </row>
    <row r="11" spans="1:18">
      <c r="B11" s="150" t="s">
        <v>220</v>
      </c>
      <c r="C11" s="150"/>
      <c r="D11" s="195"/>
      <c r="E11" s="195"/>
      <c r="F11" s="195"/>
      <c r="G11" s="195">
        <f>'Other Schedules'!L111*-1</f>
        <v>-243.43</v>
      </c>
      <c r="H11" s="195">
        <f>'Other Schedules'!M111*-1</f>
        <v>-1.5</v>
      </c>
      <c r="I11" s="195">
        <f>'Other Schedules'!N111*-1</f>
        <v>-1.6861321802701068</v>
      </c>
      <c r="J11" s="195">
        <f>'Other Schedules'!O111*-1</f>
        <v>-1.7485815202801107</v>
      </c>
      <c r="K11" s="195">
        <f>'Other Schedules'!P111*-1</f>
        <v>-1.4237689515009073</v>
      </c>
      <c r="L11" s="195">
        <f>'Other Schedules'!Q111*-1</f>
        <v>-92.307064007812514</v>
      </c>
      <c r="M11" s="195">
        <f>'Other Schedules'!R111*-1</f>
        <v>-96.922417208203129</v>
      </c>
      <c r="N11" s="195">
        <f>'Other Schedules'!S111*-1</f>
        <v>-1.5</v>
      </c>
      <c r="O11" s="195">
        <f>'Other Schedules'!T111*-1</f>
        <v>-2.6353106088003768</v>
      </c>
      <c r="P11" s="195">
        <f>'Other Schedules'!U111*-1</f>
        <v>0</v>
      </c>
      <c r="Q11" s="195">
        <f>'Other Schedules'!V111*-1</f>
        <v>-117.80980388167846</v>
      </c>
      <c r="R11" s="195">
        <f>'Other Schedules'!W111*-1</f>
        <v>0</v>
      </c>
    </row>
    <row r="12" spans="1:18">
      <c r="A12" s="1">
        <v>1</v>
      </c>
      <c r="B12" s="150" t="s">
        <v>302</v>
      </c>
      <c r="C12" s="150"/>
      <c r="D12" s="195"/>
      <c r="E12" s="195"/>
      <c r="F12" s="195"/>
      <c r="G12" s="195"/>
      <c r="H12" s="195"/>
      <c r="I12" s="195">
        <f xml:space="preserve"> -1 * SUM('Other Schedules'!N$123:N$124)*$A$12</f>
        <v>-37.131460593343235</v>
      </c>
      <c r="J12" s="195">
        <f xml:space="preserve"> -1 * SUM('Other Schedules'!O$123:O$124)*$A$12</f>
        <v>-37.06901125333323</v>
      </c>
      <c r="K12" s="195">
        <f xml:space="preserve"> -1 * SUM('Other Schedules'!P$123:P$124)*$A$12</f>
        <v>-37.393823822112438</v>
      </c>
      <c r="L12" s="195">
        <f xml:space="preserve"> -1 * SUM('Other Schedules'!Q$123:Q$124)*$A$12</f>
        <v>53.489471234199172</v>
      </c>
      <c r="M12" s="195">
        <f xml:space="preserve"> -1 * SUM('Other Schedules'!R$123:R$124)*$A$12</f>
        <v>58.104824434589787</v>
      </c>
      <c r="N12" s="195">
        <f xml:space="preserve"> -1 * SUM('Other Schedules'!S$123:S$124)*$A$12</f>
        <v>-28.986278622619693</v>
      </c>
      <c r="O12" s="195">
        <f xml:space="preserve"> -1 * SUM('Other Schedules'!T$123:T$124)*$A$12</f>
        <v>-27.850968013819315</v>
      </c>
      <c r="P12" s="195">
        <f xml:space="preserve"> -1 * SUM('Other Schedules'!U$123:U$124)*$A$12</f>
        <v>-30.48627862261975</v>
      </c>
      <c r="Q12" s="195">
        <f xml:space="preserve"> -1 * SUM('Other Schedules'!V$123:V$124)*$A$12</f>
        <v>87.323525259058769</v>
      </c>
      <c r="R12" s="195">
        <f xml:space="preserve"> -1 * SUM('Other Schedules'!W$123:W$124)*$A$12</f>
        <v>0</v>
      </c>
    </row>
    <row r="13" spans="1:18">
      <c r="B13" s="150" t="s">
        <v>307</v>
      </c>
      <c r="C13" s="150"/>
      <c r="D13" s="195"/>
      <c r="E13" s="195"/>
      <c r="F13" s="195"/>
      <c r="G13" s="195">
        <f>SUM(Financials!H92:H95)</f>
        <v>-34.844269177000001</v>
      </c>
      <c r="H13" s="195">
        <f>SUM(Financials!I92:I95)</f>
        <v>0</v>
      </c>
      <c r="I13" s="195">
        <f>SUM(Financials!J92:J95)</f>
        <v>0</v>
      </c>
      <c r="J13" s="195">
        <f>SUM(Financials!K92:K95)</f>
        <v>0</v>
      </c>
      <c r="K13" s="195">
        <f>SUM(Financials!L92:L95)</f>
        <v>0</v>
      </c>
      <c r="L13" s="195">
        <f>SUM(Financials!M92:M95)</f>
        <v>0</v>
      </c>
      <c r="M13" s="195">
        <f>SUM(Financials!N92:N95)</f>
        <v>0</v>
      </c>
      <c r="N13" s="195">
        <f>SUM(Financials!O92:O95)</f>
        <v>0</v>
      </c>
      <c r="O13" s="195">
        <f>SUM(Financials!P92:P95)</f>
        <v>0</v>
      </c>
      <c r="P13" s="195">
        <f>SUM(Financials!Q92:Q95)</f>
        <v>0</v>
      </c>
      <c r="Q13" s="195">
        <f>SUM(Financials!R92:R95)+7.64</f>
        <v>-9.9161544920000075</v>
      </c>
      <c r="R13" s="195">
        <f>SUM(Financials!S92:S95)</f>
        <v>0</v>
      </c>
    </row>
    <row r="14" spans="1:18" ht="15">
      <c r="B14" s="156" t="s">
        <v>296</v>
      </c>
      <c r="C14" s="150"/>
      <c r="D14" s="195">
        <v>0</v>
      </c>
      <c r="E14" s="213">
        <f t="shared" ref="E14:R14" si="2">SUM(E8:E13)</f>
        <v>0</v>
      </c>
      <c r="F14" s="213">
        <f t="shared" si="2"/>
        <v>0</v>
      </c>
      <c r="G14" s="213">
        <f t="shared" si="2"/>
        <v>-200.93665534597352</v>
      </c>
      <c r="H14" s="213">
        <f t="shared" si="2"/>
        <v>170.82612066593705</v>
      </c>
      <c r="I14" s="213">
        <f t="shared" si="2"/>
        <v>144.82959799397116</v>
      </c>
      <c r="J14" s="213">
        <f t="shared" si="2"/>
        <v>155.62149582419539</v>
      </c>
      <c r="K14" s="213">
        <f t="shared" si="2"/>
        <v>167.42035864231667</v>
      </c>
      <c r="L14" s="213">
        <f t="shared" si="2"/>
        <v>178.23195772756759</v>
      </c>
      <c r="M14" s="213">
        <f t="shared" si="2"/>
        <v>184.08899459180719</v>
      </c>
      <c r="N14" s="213">
        <f t="shared" si="2"/>
        <v>202.52373372340003</v>
      </c>
      <c r="O14" s="213">
        <f t="shared" si="2"/>
        <v>216.94756168003346</v>
      </c>
      <c r="P14" s="213">
        <f t="shared" si="2"/>
        <v>231.10188644286103</v>
      </c>
      <c r="Q14" s="213">
        <f t="shared" si="2"/>
        <v>231.4507197723382</v>
      </c>
      <c r="R14" s="213">
        <f t="shared" si="2"/>
        <v>13.351991338153642</v>
      </c>
    </row>
    <row r="15" spans="1:18" ht="15">
      <c r="B15" s="3"/>
      <c r="C15" s="3"/>
      <c r="D15" s="41"/>
      <c r="E15" s="41"/>
      <c r="F15" s="41"/>
      <c r="G15" s="41"/>
      <c r="H15" s="41"/>
      <c r="I15" s="41"/>
      <c r="J15" s="41"/>
      <c r="K15" s="41"/>
      <c r="L15" s="41"/>
      <c r="M15" s="41"/>
      <c r="N15" s="41"/>
      <c r="O15" s="41"/>
      <c r="P15" s="41"/>
      <c r="Q15" s="41"/>
    </row>
    <row r="16" spans="1:18" ht="15">
      <c r="B16" s="3" t="s">
        <v>309</v>
      </c>
      <c r="C16" s="340">
        <v>13</v>
      </c>
    </row>
    <row r="17" spans="2:18" ht="15">
      <c r="B17" s="334"/>
      <c r="C17" s="335" t="s">
        <v>310</v>
      </c>
      <c r="D17" s="336" t="s">
        <v>311</v>
      </c>
      <c r="E17" s="72"/>
      <c r="F17" s="72"/>
      <c r="G17" s="72"/>
      <c r="H17" s="72"/>
      <c r="I17" s="72"/>
      <c r="J17" s="72"/>
      <c r="K17" s="72"/>
      <c r="L17" s="72"/>
      <c r="M17" s="72"/>
      <c r="N17" s="72"/>
      <c r="O17" s="72"/>
      <c r="P17" s="72"/>
      <c r="Q17" s="72"/>
      <c r="R17" s="72"/>
    </row>
    <row r="18" spans="2:18" ht="15">
      <c r="B18" s="338" t="s">
        <v>317</v>
      </c>
      <c r="C18" s="337">
        <f>XNPV(C16%,F14:R14,F7:R7)</f>
        <v>707.14704684674803</v>
      </c>
      <c r="D18" s="337">
        <f>XNPV(C16%,F14:O14,F7:O7)</f>
        <v>571.71565844449185</v>
      </c>
    </row>
    <row r="19" spans="2:18">
      <c r="C19" s="332"/>
    </row>
    <row r="20" spans="2:18">
      <c r="B20" s="1" t="s">
        <v>313</v>
      </c>
      <c r="C20" s="72">
        <v>2145.3769381420943</v>
      </c>
    </row>
    <row r="21" spans="2:18">
      <c r="B21" s="1" t="s">
        <v>314</v>
      </c>
      <c r="C21" s="333">
        <f>C18/C20</f>
        <v>0.32961436019683349</v>
      </c>
    </row>
    <row r="22" spans="2:18">
      <c r="C22" s="333"/>
    </row>
    <row r="24" spans="2:18">
      <c r="C24" s="74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M342"/>
  <sheetViews>
    <sheetView showGridLines="0" workbookViewId="0">
      <pane xSplit="2" ySplit="3" topLeftCell="C246" activePane="bottomRight" state="frozen"/>
      <selection pane="topRight" activeCell="C1" sqref="C1"/>
      <selection pane="bottomLeft" activeCell="A4" sqref="A4"/>
      <selection pane="bottomRight" activeCell="B12" sqref="B12"/>
    </sheetView>
  </sheetViews>
  <sheetFormatPr defaultColWidth="9.140625" defaultRowHeight="13.5" outlineLevelRow="2"/>
  <cols>
    <col min="1" max="1" width="9.140625" style="1"/>
    <col min="2" max="2" width="29.140625" style="1" bestFit="1" customWidth="1"/>
    <col min="3" max="3" width="13" style="1" customWidth="1"/>
    <col min="4" max="4" width="19.7109375" style="1" bestFit="1" customWidth="1"/>
    <col min="5" max="6" width="14.7109375" style="1" bestFit="1" customWidth="1"/>
    <col min="7" max="7" width="10.28515625" style="1" bestFit="1" customWidth="1"/>
    <col min="8" max="8" width="14.5703125" style="1" bestFit="1" customWidth="1"/>
    <col min="9" max="9" width="13.7109375" style="1" customWidth="1"/>
    <col min="10" max="10" width="10.28515625" style="1" bestFit="1" customWidth="1"/>
    <col min="11" max="11" width="14.28515625" style="1" bestFit="1" customWidth="1"/>
    <col min="12" max="35" width="10.28515625" style="1" bestFit="1" customWidth="1"/>
    <col min="36" max="38" width="11.140625" style="1" bestFit="1" customWidth="1"/>
    <col min="39" max="39" width="9.5703125" style="1" bestFit="1" customWidth="1"/>
    <col min="40" max="16384" width="9.140625" style="1"/>
  </cols>
  <sheetData>
    <row r="1" spans="2:39" ht="15">
      <c r="B1" s="28" t="s">
        <v>184</v>
      </c>
      <c r="C1" s="7"/>
      <c r="D1" s="7"/>
      <c r="E1" s="7"/>
      <c r="F1" s="7">
        <f>Financials!D1</f>
        <v>43555</v>
      </c>
      <c r="G1" s="7">
        <f>Financials!E1</f>
        <v>43921</v>
      </c>
      <c r="H1" s="7">
        <f>Financials!F1</f>
        <v>44286</v>
      </c>
      <c r="I1" s="7">
        <f>Financials!G1</f>
        <v>44651</v>
      </c>
      <c r="J1" s="7">
        <f>Financials!H1</f>
        <v>45016</v>
      </c>
      <c r="K1" s="7">
        <f>Financials!I1</f>
        <v>45382</v>
      </c>
      <c r="L1" s="7">
        <f>Financials!J1</f>
        <v>45747</v>
      </c>
      <c r="M1" s="7">
        <f>Financials!K1</f>
        <v>46112</v>
      </c>
      <c r="N1" s="7">
        <f>Financials!L1</f>
        <v>46477</v>
      </c>
      <c r="O1" s="7">
        <f>Financials!M1</f>
        <v>46843</v>
      </c>
      <c r="P1" s="7">
        <f>Financials!N1</f>
        <v>47208</v>
      </c>
      <c r="Q1" s="7">
        <f>Financials!O1</f>
        <v>47573</v>
      </c>
      <c r="R1" s="7">
        <f>Financials!P1</f>
        <v>47938</v>
      </c>
      <c r="S1" s="7">
        <f>Financials!Q1</f>
        <v>48304</v>
      </c>
      <c r="T1" s="7">
        <f>Financials!R1</f>
        <v>48669</v>
      </c>
      <c r="U1" s="7">
        <f>Financials!S1</f>
        <v>49034</v>
      </c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</row>
    <row r="2" spans="2:39" ht="15">
      <c r="B2" s="28" t="s">
        <v>159</v>
      </c>
      <c r="C2" s="9"/>
      <c r="D2" s="9"/>
      <c r="E2" s="9"/>
      <c r="F2" s="9">
        <f>Financials!D3</f>
        <v>365</v>
      </c>
      <c r="G2" s="9">
        <f>Financials!E3</f>
        <v>366</v>
      </c>
      <c r="H2" s="304">
        <f>Financials!F3</f>
        <v>346</v>
      </c>
      <c r="I2" s="9">
        <f>Financials!G3</f>
        <v>365</v>
      </c>
      <c r="J2" s="9">
        <f>Financials!H3</f>
        <v>365</v>
      </c>
      <c r="K2" s="9">
        <f>Financials!I3</f>
        <v>366</v>
      </c>
      <c r="L2" s="9">
        <f>Financials!J3</f>
        <v>365</v>
      </c>
      <c r="M2" s="9">
        <f>Financials!K3</f>
        <v>365</v>
      </c>
      <c r="N2" s="9">
        <f>Financials!L3</f>
        <v>365</v>
      </c>
      <c r="O2" s="9">
        <f>Financials!M3</f>
        <v>366</v>
      </c>
      <c r="P2" s="9">
        <f>Financials!N3</f>
        <v>365</v>
      </c>
      <c r="Q2" s="9">
        <f>Financials!O3</f>
        <v>365</v>
      </c>
      <c r="R2" s="9">
        <f>Financials!P3</f>
        <v>365</v>
      </c>
      <c r="S2" s="9">
        <f>Financials!Q3</f>
        <v>366</v>
      </c>
      <c r="T2" s="9">
        <f>Financials!R3</f>
        <v>365</v>
      </c>
      <c r="U2" s="9">
        <f>Financials!S3</f>
        <v>17</v>
      </c>
      <c r="V2" s="36"/>
      <c r="W2" s="36"/>
      <c r="X2" s="36"/>
      <c r="Y2" s="36"/>
      <c r="Z2" s="36"/>
      <c r="AA2" s="36"/>
      <c r="AB2" s="36"/>
      <c r="AC2" s="36"/>
      <c r="AD2" s="36"/>
      <c r="AE2" s="36"/>
      <c r="AF2" s="36"/>
      <c r="AG2" s="36"/>
      <c r="AH2" s="36"/>
      <c r="AI2" s="36"/>
      <c r="AJ2" s="36"/>
      <c r="AK2" s="36"/>
      <c r="AL2" s="36"/>
      <c r="AM2" s="36"/>
    </row>
    <row r="3" spans="2:39" ht="15">
      <c r="B3" s="28" t="s">
        <v>198</v>
      </c>
      <c r="C3" s="9"/>
      <c r="D3" s="9"/>
      <c r="E3" s="9"/>
      <c r="F3" s="9">
        <f t="shared" ref="F3:T3" si="0">ROUND(F2/30,0)</f>
        <v>12</v>
      </c>
      <c r="G3" s="9">
        <f t="shared" si="0"/>
        <v>12</v>
      </c>
      <c r="H3" s="9">
        <f t="shared" si="0"/>
        <v>12</v>
      </c>
      <c r="I3" s="9">
        <f t="shared" si="0"/>
        <v>12</v>
      </c>
      <c r="J3" s="9">
        <f t="shared" si="0"/>
        <v>12</v>
      </c>
      <c r="K3" s="9">
        <f t="shared" si="0"/>
        <v>12</v>
      </c>
      <c r="L3" s="9">
        <f t="shared" si="0"/>
        <v>12</v>
      </c>
      <c r="M3" s="9">
        <f t="shared" si="0"/>
        <v>12</v>
      </c>
      <c r="N3" s="9">
        <f t="shared" si="0"/>
        <v>12</v>
      </c>
      <c r="O3" s="9">
        <f t="shared" si="0"/>
        <v>12</v>
      </c>
      <c r="P3" s="9">
        <f t="shared" si="0"/>
        <v>12</v>
      </c>
      <c r="Q3" s="9">
        <f t="shared" si="0"/>
        <v>12</v>
      </c>
      <c r="R3" s="9">
        <f t="shared" si="0"/>
        <v>12</v>
      </c>
      <c r="S3" s="9">
        <f t="shared" si="0"/>
        <v>12</v>
      </c>
      <c r="T3" s="9">
        <f t="shared" si="0"/>
        <v>12</v>
      </c>
      <c r="U3" s="9">
        <f>ROUND(U2/30,0)</f>
        <v>1</v>
      </c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</row>
    <row r="5" spans="2:39" ht="15">
      <c r="B5" s="156" t="s">
        <v>283</v>
      </c>
      <c r="C5" s="287" t="str">
        <f>Input!B12</f>
        <v>TP-1 (Mandal)</v>
      </c>
      <c r="D5" s="287" t="str">
        <f>Input!E11</f>
        <v>Bajipura By</v>
      </c>
      <c r="E5" s="287" t="str">
        <f>Input!F11</f>
        <v>Vyara By</v>
      </c>
      <c r="F5" s="287" t="str">
        <f>Input!B13</f>
        <v>TP-2 (Bhatia)</v>
      </c>
      <c r="G5" s="287" t="str">
        <f>Input!G11</f>
        <v>Sachin Fly</v>
      </c>
      <c r="H5" s="287">
        <f>Input!B14</f>
        <v>0</v>
      </c>
      <c r="I5" s="156" t="s">
        <v>136</v>
      </c>
    </row>
    <row r="6" spans="2:39">
      <c r="B6" s="150" t="s">
        <v>134</v>
      </c>
      <c r="C6" s="216">
        <f>Input!C12</f>
        <v>74.8</v>
      </c>
      <c r="D6" s="216"/>
      <c r="E6" s="216"/>
      <c r="F6" s="216">
        <f>Input!C13</f>
        <v>5.45</v>
      </c>
      <c r="G6" s="216"/>
      <c r="H6" s="216">
        <f>Input!C14</f>
        <v>0</v>
      </c>
      <c r="I6" s="150"/>
    </row>
    <row r="7" spans="2:39" ht="15">
      <c r="B7" s="150" t="s">
        <v>135</v>
      </c>
      <c r="C7" s="216">
        <f>Input!$D12</f>
        <v>52.469999999999992</v>
      </c>
      <c r="D7" s="216">
        <f>Input!E12</f>
        <v>5.3</v>
      </c>
      <c r="E7" s="216">
        <f>Input!F12</f>
        <v>11.23</v>
      </c>
      <c r="F7" s="216">
        <f>Input!$D13</f>
        <v>61.34</v>
      </c>
      <c r="G7" s="216">
        <f>Input!G13</f>
        <v>1.1599999999999999</v>
      </c>
      <c r="H7" s="216">
        <f>Input!$D14</f>
        <v>0</v>
      </c>
      <c r="I7" s="217">
        <f>SUM(C7:H7)</f>
        <v>131.49999999999997</v>
      </c>
    </row>
    <row r="9" spans="2:39" ht="15">
      <c r="B9" s="75" t="s">
        <v>137</v>
      </c>
      <c r="C9" s="75"/>
      <c r="D9" s="75"/>
      <c r="E9" s="75"/>
      <c r="F9" s="75"/>
      <c r="G9" s="75"/>
      <c r="H9" s="75"/>
      <c r="I9" s="75"/>
      <c r="J9" s="75"/>
      <c r="K9" s="75"/>
      <c r="L9" s="75"/>
      <c r="M9" s="75"/>
      <c r="N9" s="75"/>
      <c r="O9" s="75"/>
      <c r="P9" s="75"/>
      <c r="Q9" s="75"/>
      <c r="R9" s="75"/>
      <c r="S9" s="75"/>
      <c r="T9" s="75"/>
      <c r="U9" s="75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</row>
    <row r="11" spans="2:39" ht="15">
      <c r="B11" s="156" t="s">
        <v>138</v>
      </c>
      <c r="C11" s="218">
        <f>Input!C36</f>
        <v>39453</v>
      </c>
      <c r="D11" s="150"/>
    </row>
    <row r="12" spans="2:39">
      <c r="B12" s="174" t="s">
        <v>139</v>
      </c>
      <c r="C12" s="219">
        <f>Input!C37</f>
        <v>5</v>
      </c>
      <c r="D12" s="174" t="str">
        <f>Input!D37</f>
        <v>Rupee</v>
      </c>
    </row>
    <row r="13" spans="2:39">
      <c r="B13" s="174" t="s">
        <v>141</v>
      </c>
      <c r="C13" s="219">
        <f>Input!C38</f>
        <v>1.5</v>
      </c>
      <c r="D13" s="174" t="str">
        <f>Input!D38</f>
        <v>Times Single Trip Toll</v>
      </c>
    </row>
    <row r="14" spans="2:39">
      <c r="B14" s="174" t="s">
        <v>145</v>
      </c>
      <c r="C14" s="219">
        <f>Input!C39</f>
        <v>33.333333333333329</v>
      </c>
      <c r="D14" s="174" t="str">
        <f>Input!D39</f>
        <v>Times single Trip Toll</v>
      </c>
    </row>
    <row r="15" spans="2:39">
      <c r="B15" s="174" t="s">
        <v>143</v>
      </c>
      <c r="C15" s="219">
        <f>Input!C40</f>
        <v>150</v>
      </c>
      <c r="D15" s="174" t="str">
        <f>Input!D40</f>
        <v>Rs. Monthly Pass</v>
      </c>
    </row>
    <row r="17" spans="2:39" ht="15">
      <c r="B17" s="177" t="s">
        <v>147</v>
      </c>
      <c r="C17" s="288" t="str">
        <f>Input!C42</f>
        <v>Rs/km</v>
      </c>
      <c r="D17" s="288" t="str">
        <f>Input!D42</f>
        <v>Bajipura By</v>
      </c>
      <c r="E17" s="288" t="str">
        <f>Input!E42</f>
        <v>Vyara By</v>
      </c>
      <c r="F17" s="288" t="str">
        <f>Input!F42</f>
        <v>Sachin Fly</v>
      </c>
    </row>
    <row r="18" spans="2:39">
      <c r="B18" s="179" t="s">
        <v>149</v>
      </c>
      <c r="C18" s="220">
        <f>Input!C43</f>
        <v>0.65</v>
      </c>
      <c r="D18" s="220">
        <f>Input!D43</f>
        <v>17</v>
      </c>
      <c r="E18" s="220">
        <f>Input!E43</f>
        <v>25.75</v>
      </c>
      <c r="F18" s="220">
        <f>Input!F43</f>
        <v>20</v>
      </c>
    </row>
    <row r="19" spans="2:39">
      <c r="B19" s="179" t="s">
        <v>150</v>
      </c>
      <c r="C19" s="220">
        <f>Input!C44</f>
        <v>1.05</v>
      </c>
      <c r="D19" s="220">
        <f>Input!D44</f>
        <v>25.5</v>
      </c>
      <c r="E19" s="220">
        <f>Input!E44</f>
        <v>38.75</v>
      </c>
      <c r="F19" s="220">
        <f>Input!F44</f>
        <v>30</v>
      </c>
    </row>
    <row r="20" spans="2:39">
      <c r="B20" s="179" t="s">
        <v>259</v>
      </c>
      <c r="C20" s="220">
        <f>Input!C45</f>
        <v>2.2000000000000002</v>
      </c>
      <c r="D20" s="220">
        <f>Input!D45</f>
        <v>51</v>
      </c>
      <c r="E20" s="220">
        <f>Input!E45</f>
        <v>77.25</v>
      </c>
      <c r="F20" s="220">
        <f>Input!F45</f>
        <v>60</v>
      </c>
    </row>
    <row r="21" spans="2:39">
      <c r="B21" s="179" t="s">
        <v>263</v>
      </c>
      <c r="C21" s="220">
        <f>Input!C46</f>
        <v>2.2000000000000002</v>
      </c>
      <c r="D21" s="220">
        <f>Input!D46</f>
        <v>51</v>
      </c>
      <c r="E21" s="220">
        <f>Input!E46</f>
        <v>77.25</v>
      </c>
      <c r="F21" s="220">
        <f>Input!F46</f>
        <v>60</v>
      </c>
    </row>
    <row r="22" spans="2:39">
      <c r="B22" s="179" t="s">
        <v>152</v>
      </c>
      <c r="C22" s="220">
        <f>Input!C47</f>
        <v>3.45</v>
      </c>
      <c r="D22" s="220">
        <f>Input!D47</f>
        <v>76</v>
      </c>
      <c r="E22" s="220">
        <f>Input!E47</f>
        <v>115.5</v>
      </c>
      <c r="F22" s="220">
        <f>Input!F47</f>
        <v>89.5</v>
      </c>
    </row>
    <row r="23" spans="2:39" ht="15">
      <c r="B23" s="179" t="s">
        <v>153</v>
      </c>
      <c r="C23" s="220">
        <f>Input!C48</f>
        <v>4.2</v>
      </c>
      <c r="D23" s="220">
        <f>Input!D48</f>
        <v>102</v>
      </c>
      <c r="E23" s="220">
        <f>Input!E48</f>
        <v>154.5</v>
      </c>
      <c r="F23" s="220">
        <f>Input!F48</f>
        <v>120</v>
      </c>
      <c r="H23" s="289"/>
    </row>
    <row r="24" spans="2:39">
      <c r="G24" s="74"/>
      <c r="H24" s="74"/>
    </row>
    <row r="25" spans="2:39" ht="15">
      <c r="B25" s="76" t="s">
        <v>155</v>
      </c>
      <c r="C25" s="76"/>
      <c r="D25" s="76"/>
      <c r="E25" s="76"/>
      <c r="F25" s="76"/>
      <c r="G25" s="76"/>
      <c r="H25" s="76"/>
      <c r="I25" s="76"/>
      <c r="J25" s="76"/>
      <c r="K25" s="76"/>
      <c r="L25" s="76"/>
      <c r="M25" s="76"/>
      <c r="N25" s="76"/>
      <c r="O25" s="76"/>
      <c r="P25" s="76"/>
      <c r="Q25" s="76"/>
      <c r="R25" s="76"/>
      <c r="S25" s="76"/>
      <c r="T25" s="76"/>
      <c r="U25" s="76"/>
      <c r="V25" s="322"/>
      <c r="W25" s="322"/>
      <c r="X25" s="322"/>
      <c r="Y25" s="322"/>
      <c r="Z25" s="322"/>
      <c r="AA25" s="322"/>
      <c r="AB25" s="322"/>
      <c r="AC25" s="322"/>
      <c r="AD25" s="322"/>
      <c r="AE25" s="322"/>
      <c r="AF25" s="322"/>
      <c r="AG25" s="322"/>
      <c r="AH25" s="322"/>
      <c r="AI25" s="322"/>
      <c r="AJ25" s="322"/>
      <c r="AK25" s="322"/>
      <c r="AL25" s="322"/>
      <c r="AM25" s="322"/>
    </row>
    <row r="26" spans="2:39">
      <c r="H26" s="72">
        <f>123*C29*D29</f>
        <v>378.051939</v>
      </c>
      <c r="I26" s="72">
        <f>124.5*C29*D29</f>
        <v>382.6623285</v>
      </c>
      <c r="J26" s="74"/>
    </row>
    <row r="27" spans="2:39" ht="15" outlineLevel="1">
      <c r="B27" s="156" t="s">
        <v>157</v>
      </c>
      <c r="C27" s="181">
        <f>EOMONTH(C11,2)</f>
        <v>39538</v>
      </c>
      <c r="D27" s="150"/>
      <c r="E27" s="181">
        <f>DATE(2018,3,31)</f>
        <v>43190</v>
      </c>
      <c r="F27" s="181">
        <f>EOMONTH(E27,12)</f>
        <v>43555</v>
      </c>
      <c r="G27" s="181">
        <f t="shared" ref="G27:U27" si="1">EOMONTH(F27,12)</f>
        <v>43921</v>
      </c>
      <c r="H27" s="181">
        <f t="shared" si="1"/>
        <v>44286</v>
      </c>
      <c r="I27" s="181">
        <f t="shared" si="1"/>
        <v>44651</v>
      </c>
      <c r="J27" s="181">
        <f t="shared" si="1"/>
        <v>45016</v>
      </c>
      <c r="K27" s="181">
        <f t="shared" si="1"/>
        <v>45382</v>
      </c>
      <c r="L27" s="181">
        <f t="shared" si="1"/>
        <v>45747</v>
      </c>
      <c r="M27" s="181">
        <f t="shared" si="1"/>
        <v>46112</v>
      </c>
      <c r="N27" s="181">
        <f t="shared" si="1"/>
        <v>46477</v>
      </c>
      <c r="O27" s="181">
        <f t="shared" si="1"/>
        <v>46843</v>
      </c>
      <c r="P27" s="181">
        <f t="shared" si="1"/>
        <v>47208</v>
      </c>
      <c r="Q27" s="181">
        <f t="shared" si="1"/>
        <v>47573</v>
      </c>
      <c r="R27" s="181">
        <f t="shared" si="1"/>
        <v>47938</v>
      </c>
      <c r="S27" s="181">
        <f t="shared" si="1"/>
        <v>48304</v>
      </c>
      <c r="T27" s="312">
        <f t="shared" si="1"/>
        <v>48669</v>
      </c>
      <c r="U27" s="312">
        <f t="shared" si="1"/>
        <v>49034</v>
      </c>
      <c r="V27" s="323"/>
      <c r="W27" s="323"/>
      <c r="X27" s="323"/>
      <c r="Y27" s="323"/>
      <c r="Z27" s="323"/>
      <c r="AA27" s="323"/>
      <c r="AB27" s="323"/>
      <c r="AC27" s="323"/>
      <c r="AD27" s="323"/>
      <c r="AE27" s="323"/>
      <c r="AF27" s="323"/>
      <c r="AG27" s="323"/>
      <c r="AH27" s="323"/>
      <c r="AI27" s="323"/>
      <c r="AJ27" s="323"/>
      <c r="AK27" s="323"/>
      <c r="AL27" s="323"/>
      <c r="AM27" s="323"/>
    </row>
    <row r="28" spans="2:39" outlineLevel="1">
      <c r="B28" s="150" t="s">
        <v>156</v>
      </c>
      <c r="C28" s="150">
        <f>Input!C51</f>
        <v>208.7</v>
      </c>
      <c r="D28" s="150"/>
      <c r="E28" s="209">
        <v>343.32089999999999</v>
      </c>
      <c r="F28" s="209">
        <v>355.61</v>
      </c>
      <c r="G28" s="209">
        <f>119.7*C29*D29</f>
        <v>367.90908210000003</v>
      </c>
      <c r="H28" s="209">
        <f t="shared" ref="H28:U28" si="2">G28*(1+H29)</f>
        <v>378.05193899999995</v>
      </c>
      <c r="I28" s="209">
        <f t="shared" si="2"/>
        <v>385.42856219999993</v>
      </c>
      <c r="J28" s="209">
        <f t="shared" si="2"/>
        <v>440.44999999999982</v>
      </c>
      <c r="K28" s="209">
        <f t="shared" si="2"/>
        <v>462.47249999999985</v>
      </c>
      <c r="L28" s="209">
        <f t="shared" si="2"/>
        <v>480.97139999999985</v>
      </c>
      <c r="M28" s="209">
        <f t="shared" si="2"/>
        <v>496.84345619999982</v>
      </c>
      <c r="N28" s="209">
        <f t="shared" si="2"/>
        <v>513.23929025459972</v>
      </c>
      <c r="O28" s="209">
        <f t="shared" si="2"/>
        <v>530.17618683300145</v>
      </c>
      <c r="P28" s="209">
        <f t="shared" si="2"/>
        <v>547.67200099849049</v>
      </c>
      <c r="Q28" s="209">
        <f t="shared" si="2"/>
        <v>565.74517703144068</v>
      </c>
      <c r="R28" s="209">
        <f t="shared" si="2"/>
        <v>584.41476787347813</v>
      </c>
      <c r="S28" s="209">
        <f t="shared" si="2"/>
        <v>603.7004552133028</v>
      </c>
      <c r="T28" s="313">
        <f t="shared" si="2"/>
        <v>623.62257023534175</v>
      </c>
      <c r="U28" s="313">
        <f t="shared" si="2"/>
        <v>644.20211505310795</v>
      </c>
      <c r="V28" s="72"/>
      <c r="W28" s="72"/>
      <c r="X28" s="72"/>
      <c r="Y28" s="72"/>
      <c r="Z28" s="72"/>
      <c r="AA28" s="72"/>
      <c r="AB28" s="72"/>
      <c r="AC28" s="72"/>
      <c r="AD28" s="72"/>
      <c r="AE28" s="72"/>
      <c r="AF28" s="72"/>
      <c r="AG28" s="72"/>
      <c r="AH28" s="72"/>
      <c r="AI28" s="72"/>
      <c r="AJ28" s="72"/>
      <c r="AK28" s="72"/>
      <c r="AL28" s="72"/>
      <c r="AM28" s="72"/>
    </row>
    <row r="29" spans="2:39" outlineLevel="1">
      <c r="B29" s="150" t="s">
        <v>158</v>
      </c>
      <c r="C29" s="150">
        <v>1.873</v>
      </c>
      <c r="D29" s="150">
        <v>1.641</v>
      </c>
      <c r="E29" s="221"/>
      <c r="F29" s="222">
        <f>Input!F53</f>
        <v>3.579479140361097E-2</v>
      </c>
      <c r="G29" s="222">
        <f>Input!G53</f>
        <v>3.458587244453204E-2</v>
      </c>
      <c r="H29" s="222">
        <f>Input!H53</f>
        <v>2.7568922305764243E-2</v>
      </c>
      <c r="I29" s="222">
        <f>Input!I53</f>
        <v>1.9512195121951237E-2</v>
      </c>
      <c r="J29" s="222">
        <f>Input!J53</f>
        <v>0.142753919133396</v>
      </c>
      <c r="K29" s="222">
        <f>Input!K53</f>
        <v>0.05</v>
      </c>
      <c r="L29" s="222">
        <f>Input!L53</f>
        <v>0.04</v>
      </c>
      <c r="M29" s="222">
        <f>Input!M53</f>
        <v>3.3000000000000002E-2</v>
      </c>
      <c r="N29" s="222">
        <f>Input!N53</f>
        <v>3.3000000000000002E-2</v>
      </c>
      <c r="O29" s="222">
        <f>Input!O53</f>
        <v>3.3000000000000002E-2</v>
      </c>
      <c r="P29" s="222">
        <f>Input!P53</f>
        <v>3.3000000000000002E-2</v>
      </c>
      <c r="Q29" s="222">
        <f>Input!Q53</f>
        <v>3.3000000000000002E-2</v>
      </c>
      <c r="R29" s="222">
        <f>Input!R53</f>
        <v>3.3000000000000002E-2</v>
      </c>
      <c r="S29" s="222">
        <f>Input!S53</f>
        <v>3.3000000000000002E-2</v>
      </c>
      <c r="T29" s="314">
        <f>Input!T53</f>
        <v>3.3000000000000002E-2</v>
      </c>
      <c r="U29" s="314">
        <f>Input!U53</f>
        <v>3.3000000000000002E-2</v>
      </c>
      <c r="V29" s="85"/>
      <c r="W29" s="85"/>
      <c r="X29" s="85"/>
      <c r="Y29" s="85"/>
      <c r="Z29" s="85"/>
      <c r="AA29" s="85"/>
      <c r="AB29" s="85"/>
      <c r="AC29" s="85"/>
      <c r="AD29" s="85"/>
      <c r="AE29" s="85"/>
      <c r="AF29" s="85"/>
      <c r="AG29" s="85"/>
      <c r="AH29" s="85"/>
      <c r="AI29" s="85"/>
      <c r="AJ29" s="85"/>
      <c r="AK29" s="85"/>
      <c r="AL29" s="85"/>
      <c r="AM29" s="85"/>
    </row>
    <row r="30" spans="2:39" outlineLevel="1"/>
    <row r="31" spans="2:39" ht="15" outlineLevel="1">
      <c r="B31" s="156" t="s">
        <v>160</v>
      </c>
      <c r="C31" s="150"/>
      <c r="D31" s="150"/>
      <c r="E31" s="209">
        <f>(1+3%*(YEAR(E27)-YEAR($C$27)))*(1+40%*(E28/$C$28-1))</f>
        <v>1.6354234211787255</v>
      </c>
      <c r="F31" s="209">
        <f t="shared" ref="F31:T31" si="3">(1+3%*(YEAR(F27)-YEAR($C$27)))*(1+40%*(F28/$C$28-1))</f>
        <v>1.7044902731193101</v>
      </c>
      <c r="G31" s="209">
        <f t="shared" si="3"/>
        <v>1.7749963615831337</v>
      </c>
      <c r="H31" s="209">
        <f t="shared" si="3"/>
        <v>1.8411723913943459</v>
      </c>
      <c r="I31" s="209">
        <f t="shared" si="3"/>
        <v>1.9009862162414946</v>
      </c>
      <c r="J31" s="209">
        <f t="shared" si="3"/>
        <v>2.0940584571154766</v>
      </c>
      <c r="K31" s="209">
        <f t="shared" si="3"/>
        <v>2.1998529947292762</v>
      </c>
      <c r="L31" s="209">
        <f t="shared" si="3"/>
        <v>2.2979823938667945</v>
      </c>
      <c r="M31" s="209">
        <f t="shared" si="3"/>
        <v>2.3904857164312405</v>
      </c>
      <c r="N31" s="209">
        <f t="shared" si="3"/>
        <v>2.4863903894580188</v>
      </c>
      <c r="O31" s="209">
        <f t="shared" si="3"/>
        <v>2.5858397679593725</v>
      </c>
      <c r="P31" s="209">
        <f t="shared" si="3"/>
        <v>2.6889829643076948</v>
      </c>
      <c r="Q31" s="209">
        <f t="shared" si="3"/>
        <v>2.7959750721076984</v>
      </c>
      <c r="R31" s="209">
        <f t="shared" si="3"/>
        <v>2.9069773985743712</v>
      </c>
      <c r="S31" s="209">
        <f t="shared" si="3"/>
        <v>3.0221577057343185</v>
      </c>
      <c r="T31" s="313">
        <f t="shared" si="3"/>
        <v>3.1416904607797758</v>
      </c>
      <c r="U31" s="313">
        <f>(1+3%*(YEAR(U27)-YEAR($C$27)))*(1+40%*(U28/$C$28-1))</f>
        <v>3.2657570959166886</v>
      </c>
      <c r="V31" s="72"/>
      <c r="W31" s="72"/>
      <c r="X31" s="72"/>
      <c r="Y31" s="72"/>
      <c r="Z31" s="72"/>
      <c r="AA31" s="72"/>
      <c r="AB31" s="72"/>
      <c r="AC31" s="72"/>
      <c r="AD31" s="72"/>
      <c r="AE31" s="72"/>
      <c r="AF31" s="72"/>
      <c r="AG31" s="72"/>
      <c r="AH31" s="72"/>
      <c r="AI31" s="72"/>
      <c r="AJ31" s="72"/>
      <c r="AK31" s="72"/>
      <c r="AL31" s="72"/>
      <c r="AM31" s="72"/>
    </row>
    <row r="32" spans="2:39" outlineLevel="1"/>
    <row r="33" spans="2:39" ht="15" outlineLevel="1">
      <c r="B33" s="77" t="s">
        <v>161</v>
      </c>
      <c r="C33" s="77" t="s">
        <v>167</v>
      </c>
      <c r="D33" s="77"/>
      <c r="E33" s="77"/>
      <c r="F33" s="77"/>
      <c r="G33" s="77"/>
      <c r="H33" s="77"/>
      <c r="I33" s="77"/>
      <c r="J33" s="77"/>
      <c r="K33" s="77"/>
      <c r="L33" s="77"/>
      <c r="M33" s="77"/>
      <c r="N33" s="77"/>
      <c r="O33" s="77"/>
      <c r="P33" s="77"/>
      <c r="Q33" s="77"/>
      <c r="R33" s="77"/>
      <c r="S33" s="77"/>
      <c r="T33" s="77"/>
      <c r="U33" s="77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</row>
    <row r="34" spans="2:39" ht="15" outlineLevel="2">
      <c r="B34" s="75" t="s">
        <v>162</v>
      </c>
      <c r="C34" s="75"/>
      <c r="D34" s="75"/>
      <c r="E34" s="75"/>
      <c r="F34" s="75"/>
      <c r="G34" s="75"/>
      <c r="H34" s="75"/>
      <c r="I34" s="75"/>
      <c r="J34" s="75"/>
      <c r="K34" s="75"/>
      <c r="L34" s="75"/>
      <c r="M34" s="75"/>
      <c r="N34" s="75"/>
      <c r="O34" s="75"/>
      <c r="P34" s="75"/>
      <c r="Q34" s="75"/>
      <c r="R34" s="75"/>
      <c r="S34" s="75"/>
      <c r="T34" s="75"/>
      <c r="U34" s="75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</row>
    <row r="35" spans="2:39" outlineLevel="2">
      <c r="B35" s="191" t="s">
        <v>149</v>
      </c>
      <c r="C35" s="150"/>
      <c r="D35" s="150"/>
      <c r="E35" s="150"/>
      <c r="F35" s="150">
        <f t="shared" ref="F35:T40" si="4">MROUND($C18*$C$7*F$31+SUM($D18:$E18)*F$31,$C$12)</f>
        <v>130</v>
      </c>
      <c r="G35" s="150">
        <f t="shared" si="4"/>
        <v>135</v>
      </c>
      <c r="H35" s="150">
        <f t="shared" si="4"/>
        <v>140</v>
      </c>
      <c r="I35" s="150">
        <f t="shared" si="4"/>
        <v>145</v>
      </c>
      <c r="J35" s="150">
        <f t="shared" si="4"/>
        <v>160</v>
      </c>
      <c r="K35" s="150">
        <f t="shared" si="4"/>
        <v>170</v>
      </c>
      <c r="L35" s="150">
        <f t="shared" si="4"/>
        <v>175</v>
      </c>
      <c r="M35" s="150">
        <f t="shared" si="4"/>
        <v>185</v>
      </c>
      <c r="N35" s="150">
        <f t="shared" si="4"/>
        <v>190</v>
      </c>
      <c r="O35" s="150">
        <f t="shared" si="4"/>
        <v>200</v>
      </c>
      <c r="P35" s="150">
        <f t="shared" si="4"/>
        <v>205</v>
      </c>
      <c r="Q35" s="150">
        <f t="shared" si="4"/>
        <v>215</v>
      </c>
      <c r="R35" s="150">
        <f t="shared" si="4"/>
        <v>225</v>
      </c>
      <c r="S35" s="150">
        <f t="shared" si="4"/>
        <v>230</v>
      </c>
      <c r="T35" s="315">
        <f t="shared" si="4"/>
        <v>240</v>
      </c>
      <c r="U35" s="315">
        <f t="shared" ref="U35:U40" si="5">MROUND($C18*$C$7*U$31+SUM($D18:$E18)*U$31,$C$12)</f>
        <v>250</v>
      </c>
    </row>
    <row r="36" spans="2:39" outlineLevel="2">
      <c r="B36" s="191" t="s">
        <v>150</v>
      </c>
      <c r="C36" s="150"/>
      <c r="D36" s="150"/>
      <c r="E36" s="150"/>
      <c r="F36" s="150">
        <f t="shared" ref="F36:T36" si="6">MROUND($C19*$C$7*F$31+SUM($D19:$E19)*F$31,$C$12)</f>
        <v>205</v>
      </c>
      <c r="G36" s="150">
        <f t="shared" si="6"/>
        <v>210</v>
      </c>
      <c r="H36" s="150">
        <f t="shared" si="6"/>
        <v>220</v>
      </c>
      <c r="I36" s="150">
        <f t="shared" si="6"/>
        <v>225</v>
      </c>
      <c r="J36" s="150">
        <f t="shared" si="6"/>
        <v>250</v>
      </c>
      <c r="K36" s="150">
        <f t="shared" si="6"/>
        <v>265</v>
      </c>
      <c r="L36" s="150">
        <f t="shared" si="6"/>
        <v>275</v>
      </c>
      <c r="M36" s="150">
        <f t="shared" si="6"/>
        <v>285</v>
      </c>
      <c r="N36" s="150">
        <f t="shared" si="6"/>
        <v>295</v>
      </c>
      <c r="O36" s="150">
        <f t="shared" si="6"/>
        <v>310</v>
      </c>
      <c r="P36" s="150">
        <f t="shared" si="6"/>
        <v>320</v>
      </c>
      <c r="Q36" s="150">
        <f t="shared" si="6"/>
        <v>335</v>
      </c>
      <c r="R36" s="150">
        <f t="shared" si="6"/>
        <v>345</v>
      </c>
      <c r="S36" s="150">
        <f t="shared" si="6"/>
        <v>360</v>
      </c>
      <c r="T36" s="315">
        <f t="shared" si="6"/>
        <v>375</v>
      </c>
      <c r="U36" s="315">
        <f t="shared" si="5"/>
        <v>390</v>
      </c>
    </row>
    <row r="37" spans="2:39" outlineLevel="2">
      <c r="B37" s="191" t="s">
        <v>259</v>
      </c>
      <c r="C37" s="150"/>
      <c r="D37" s="150"/>
      <c r="E37" s="150"/>
      <c r="F37" s="150">
        <f t="shared" si="4"/>
        <v>415</v>
      </c>
      <c r="G37" s="150">
        <f t="shared" si="4"/>
        <v>435</v>
      </c>
      <c r="H37" s="150">
        <f t="shared" si="4"/>
        <v>450</v>
      </c>
      <c r="I37" s="150">
        <f t="shared" si="4"/>
        <v>465</v>
      </c>
      <c r="J37" s="150">
        <f t="shared" si="4"/>
        <v>510</v>
      </c>
      <c r="K37" s="150">
        <f t="shared" si="4"/>
        <v>535</v>
      </c>
      <c r="L37" s="150">
        <f t="shared" si="4"/>
        <v>560</v>
      </c>
      <c r="M37" s="150">
        <f t="shared" si="4"/>
        <v>585</v>
      </c>
      <c r="N37" s="150">
        <f t="shared" si="4"/>
        <v>605</v>
      </c>
      <c r="O37" s="150">
        <f t="shared" si="4"/>
        <v>630</v>
      </c>
      <c r="P37" s="150">
        <f t="shared" si="4"/>
        <v>655</v>
      </c>
      <c r="Q37" s="150">
        <f t="shared" si="4"/>
        <v>680</v>
      </c>
      <c r="R37" s="150">
        <f t="shared" si="4"/>
        <v>710</v>
      </c>
      <c r="S37" s="150">
        <f t="shared" si="4"/>
        <v>735</v>
      </c>
      <c r="T37" s="315">
        <f t="shared" si="4"/>
        <v>765</v>
      </c>
      <c r="U37" s="315">
        <f t="shared" si="5"/>
        <v>795</v>
      </c>
    </row>
    <row r="38" spans="2:39" outlineLevel="2">
      <c r="B38" s="191" t="s">
        <v>263</v>
      </c>
      <c r="C38" s="150"/>
      <c r="D38" s="150"/>
      <c r="E38" s="150"/>
      <c r="F38" s="150">
        <f t="shared" si="4"/>
        <v>415</v>
      </c>
      <c r="G38" s="150">
        <f t="shared" si="4"/>
        <v>435</v>
      </c>
      <c r="H38" s="150">
        <f t="shared" si="4"/>
        <v>450</v>
      </c>
      <c r="I38" s="150">
        <f t="shared" si="4"/>
        <v>465</v>
      </c>
      <c r="J38" s="150">
        <f t="shared" si="4"/>
        <v>510</v>
      </c>
      <c r="K38" s="150">
        <f t="shared" si="4"/>
        <v>535</v>
      </c>
      <c r="L38" s="150">
        <f t="shared" si="4"/>
        <v>560</v>
      </c>
      <c r="M38" s="150">
        <f t="shared" si="4"/>
        <v>585</v>
      </c>
      <c r="N38" s="150">
        <f t="shared" si="4"/>
        <v>605</v>
      </c>
      <c r="O38" s="150">
        <f t="shared" si="4"/>
        <v>630</v>
      </c>
      <c r="P38" s="150">
        <f t="shared" si="4"/>
        <v>655</v>
      </c>
      <c r="Q38" s="150">
        <f t="shared" si="4"/>
        <v>680</v>
      </c>
      <c r="R38" s="150">
        <f t="shared" si="4"/>
        <v>710</v>
      </c>
      <c r="S38" s="150">
        <f t="shared" si="4"/>
        <v>735</v>
      </c>
      <c r="T38" s="315">
        <f t="shared" si="4"/>
        <v>765</v>
      </c>
      <c r="U38" s="315">
        <f t="shared" si="5"/>
        <v>795</v>
      </c>
    </row>
    <row r="39" spans="2:39" outlineLevel="2">
      <c r="B39" s="191" t="s">
        <v>152</v>
      </c>
      <c r="C39" s="150"/>
      <c r="D39" s="150"/>
      <c r="E39" s="150"/>
      <c r="F39" s="150">
        <f t="shared" si="4"/>
        <v>635</v>
      </c>
      <c r="G39" s="150">
        <f t="shared" si="4"/>
        <v>660</v>
      </c>
      <c r="H39" s="150">
        <f t="shared" si="4"/>
        <v>685</v>
      </c>
      <c r="I39" s="150">
        <f t="shared" si="4"/>
        <v>710</v>
      </c>
      <c r="J39" s="150">
        <f t="shared" si="4"/>
        <v>780</v>
      </c>
      <c r="K39" s="150">
        <f t="shared" si="4"/>
        <v>820</v>
      </c>
      <c r="L39" s="150">
        <f t="shared" si="4"/>
        <v>855</v>
      </c>
      <c r="M39" s="150">
        <f t="shared" si="4"/>
        <v>890</v>
      </c>
      <c r="N39" s="150">
        <f t="shared" si="4"/>
        <v>925</v>
      </c>
      <c r="O39" s="150">
        <f t="shared" si="4"/>
        <v>965</v>
      </c>
      <c r="P39" s="150">
        <f t="shared" si="4"/>
        <v>1000</v>
      </c>
      <c r="Q39" s="150">
        <f t="shared" si="4"/>
        <v>1040</v>
      </c>
      <c r="R39" s="150">
        <f t="shared" si="4"/>
        <v>1085</v>
      </c>
      <c r="S39" s="150">
        <f t="shared" si="4"/>
        <v>1125</v>
      </c>
      <c r="T39" s="315">
        <f t="shared" si="4"/>
        <v>1170</v>
      </c>
      <c r="U39" s="315">
        <f t="shared" si="5"/>
        <v>1215</v>
      </c>
    </row>
    <row r="40" spans="2:39" outlineLevel="2">
      <c r="B40" s="191" t="s">
        <v>153</v>
      </c>
      <c r="C40" s="150"/>
      <c r="D40" s="150"/>
      <c r="E40" s="150"/>
      <c r="F40" s="150">
        <f t="shared" si="4"/>
        <v>815</v>
      </c>
      <c r="G40" s="150">
        <f t="shared" si="4"/>
        <v>845</v>
      </c>
      <c r="H40" s="150">
        <f t="shared" si="4"/>
        <v>880</v>
      </c>
      <c r="I40" s="150">
        <f t="shared" si="4"/>
        <v>905</v>
      </c>
      <c r="J40" s="150">
        <f t="shared" si="4"/>
        <v>1000</v>
      </c>
      <c r="K40" s="150">
        <f t="shared" si="4"/>
        <v>1050</v>
      </c>
      <c r="L40" s="150">
        <f t="shared" si="4"/>
        <v>1095</v>
      </c>
      <c r="M40" s="150">
        <f t="shared" si="4"/>
        <v>1140</v>
      </c>
      <c r="N40" s="150">
        <f t="shared" si="4"/>
        <v>1185</v>
      </c>
      <c r="O40" s="150">
        <f t="shared" si="4"/>
        <v>1235</v>
      </c>
      <c r="P40" s="150">
        <f t="shared" si="4"/>
        <v>1280</v>
      </c>
      <c r="Q40" s="150">
        <f t="shared" si="4"/>
        <v>1335</v>
      </c>
      <c r="R40" s="150">
        <f t="shared" si="4"/>
        <v>1385</v>
      </c>
      <c r="S40" s="150">
        <f t="shared" si="4"/>
        <v>1440</v>
      </c>
      <c r="T40" s="315">
        <f t="shared" si="4"/>
        <v>1500</v>
      </c>
      <c r="U40" s="315">
        <f t="shared" si="5"/>
        <v>1555</v>
      </c>
    </row>
    <row r="41" spans="2:39" outlineLevel="2">
      <c r="B41" s="78"/>
    </row>
    <row r="42" spans="2:39" ht="15" outlineLevel="2">
      <c r="B42" s="75" t="s">
        <v>227</v>
      </c>
      <c r="C42" s="75"/>
      <c r="D42" s="75"/>
      <c r="E42" s="75"/>
      <c r="F42" s="75"/>
      <c r="G42" s="75"/>
      <c r="H42" s="75"/>
      <c r="I42" s="75"/>
      <c r="J42" s="75"/>
      <c r="K42" s="75"/>
      <c r="L42" s="75"/>
      <c r="M42" s="75"/>
      <c r="N42" s="75"/>
      <c r="O42" s="75"/>
      <c r="P42" s="75"/>
      <c r="Q42" s="75"/>
      <c r="R42" s="75"/>
      <c r="S42" s="75"/>
      <c r="T42" s="75"/>
      <c r="U42" s="75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</row>
    <row r="43" spans="2:39" outlineLevel="2">
      <c r="B43" s="191" t="s">
        <v>149</v>
      </c>
      <c r="C43" s="150"/>
      <c r="D43" s="150"/>
      <c r="E43" s="150"/>
      <c r="F43" s="150">
        <f t="shared" ref="F43:T48" si="7">MROUND($C18*$C$7*F$31*$C$13+$C$13*SUM($D18:$E18)*F$31,$C$12)</f>
        <v>195</v>
      </c>
      <c r="G43" s="150">
        <f t="shared" si="7"/>
        <v>205</v>
      </c>
      <c r="H43" s="150">
        <f t="shared" si="7"/>
        <v>210</v>
      </c>
      <c r="I43" s="150">
        <f t="shared" si="7"/>
        <v>220</v>
      </c>
      <c r="J43" s="150">
        <f t="shared" si="7"/>
        <v>240</v>
      </c>
      <c r="K43" s="150">
        <f t="shared" si="7"/>
        <v>255</v>
      </c>
      <c r="L43" s="150">
        <f t="shared" si="7"/>
        <v>265</v>
      </c>
      <c r="M43" s="150">
        <f t="shared" si="7"/>
        <v>275</v>
      </c>
      <c r="N43" s="150">
        <f t="shared" si="7"/>
        <v>285</v>
      </c>
      <c r="O43" s="150">
        <f t="shared" si="7"/>
        <v>300</v>
      </c>
      <c r="P43" s="150">
        <f t="shared" si="7"/>
        <v>310</v>
      </c>
      <c r="Q43" s="150">
        <f t="shared" si="7"/>
        <v>320</v>
      </c>
      <c r="R43" s="150">
        <f t="shared" si="7"/>
        <v>335</v>
      </c>
      <c r="S43" s="150">
        <f t="shared" si="7"/>
        <v>350</v>
      </c>
      <c r="T43" s="315">
        <f t="shared" si="7"/>
        <v>360</v>
      </c>
      <c r="U43" s="315">
        <f t="shared" ref="U43:U48" si="8">MROUND($C18*$C$7*U$31*$C$13+$C$13*SUM($D18:$E18)*U$31,$C$12)</f>
        <v>375</v>
      </c>
    </row>
    <row r="44" spans="2:39" outlineLevel="2">
      <c r="B44" s="191" t="s">
        <v>150</v>
      </c>
      <c r="C44" s="150"/>
      <c r="D44" s="150"/>
      <c r="E44" s="150"/>
      <c r="F44" s="150">
        <f t="shared" ref="F44:T44" si="9">MROUND($C19*$C$7*F$31*$C$13+$C$13*SUM($D19:$E19)*F$31,$C$12)</f>
        <v>305</v>
      </c>
      <c r="G44" s="150">
        <f t="shared" si="9"/>
        <v>320</v>
      </c>
      <c r="H44" s="150">
        <f t="shared" si="9"/>
        <v>330</v>
      </c>
      <c r="I44" s="150">
        <f t="shared" si="9"/>
        <v>340</v>
      </c>
      <c r="J44" s="150">
        <f t="shared" si="9"/>
        <v>375</v>
      </c>
      <c r="K44" s="150">
        <f t="shared" si="9"/>
        <v>395</v>
      </c>
      <c r="L44" s="150">
        <f t="shared" si="9"/>
        <v>410</v>
      </c>
      <c r="M44" s="150">
        <f t="shared" si="9"/>
        <v>430</v>
      </c>
      <c r="N44" s="150">
        <f t="shared" si="9"/>
        <v>445</v>
      </c>
      <c r="O44" s="150">
        <f t="shared" si="9"/>
        <v>465</v>
      </c>
      <c r="P44" s="150">
        <f t="shared" si="9"/>
        <v>480</v>
      </c>
      <c r="Q44" s="150">
        <f t="shared" si="9"/>
        <v>500</v>
      </c>
      <c r="R44" s="150">
        <f t="shared" si="9"/>
        <v>520</v>
      </c>
      <c r="S44" s="150">
        <f t="shared" si="9"/>
        <v>540</v>
      </c>
      <c r="T44" s="315">
        <f t="shared" si="9"/>
        <v>560</v>
      </c>
      <c r="U44" s="315">
        <f t="shared" si="8"/>
        <v>585</v>
      </c>
    </row>
    <row r="45" spans="2:39" outlineLevel="2">
      <c r="B45" s="191" t="s">
        <v>259</v>
      </c>
      <c r="C45" s="150"/>
      <c r="D45" s="150"/>
      <c r="E45" s="150"/>
      <c r="F45" s="150">
        <f t="shared" si="7"/>
        <v>625</v>
      </c>
      <c r="G45" s="150">
        <f t="shared" si="7"/>
        <v>650</v>
      </c>
      <c r="H45" s="150">
        <f t="shared" si="7"/>
        <v>675</v>
      </c>
      <c r="I45" s="150">
        <f t="shared" si="7"/>
        <v>695</v>
      </c>
      <c r="J45" s="150">
        <f t="shared" si="7"/>
        <v>765</v>
      </c>
      <c r="K45" s="150">
        <f t="shared" si="7"/>
        <v>805</v>
      </c>
      <c r="L45" s="150">
        <f t="shared" si="7"/>
        <v>840</v>
      </c>
      <c r="M45" s="150">
        <f t="shared" si="7"/>
        <v>875</v>
      </c>
      <c r="N45" s="150">
        <f t="shared" si="7"/>
        <v>910</v>
      </c>
      <c r="O45" s="150">
        <f t="shared" si="7"/>
        <v>945</v>
      </c>
      <c r="P45" s="150">
        <f t="shared" si="7"/>
        <v>985</v>
      </c>
      <c r="Q45" s="150">
        <f t="shared" si="7"/>
        <v>1020</v>
      </c>
      <c r="R45" s="150">
        <f t="shared" si="7"/>
        <v>1065</v>
      </c>
      <c r="S45" s="150">
        <f t="shared" si="7"/>
        <v>1105</v>
      </c>
      <c r="T45" s="315">
        <f t="shared" si="7"/>
        <v>1150</v>
      </c>
      <c r="U45" s="315">
        <f t="shared" si="8"/>
        <v>1195</v>
      </c>
    </row>
    <row r="46" spans="2:39" outlineLevel="2">
      <c r="B46" s="191" t="s">
        <v>263</v>
      </c>
      <c r="C46" s="150"/>
      <c r="D46" s="150"/>
      <c r="E46" s="150"/>
      <c r="F46" s="150">
        <f t="shared" si="7"/>
        <v>625</v>
      </c>
      <c r="G46" s="150">
        <f t="shared" si="7"/>
        <v>650</v>
      </c>
      <c r="H46" s="150">
        <f t="shared" si="7"/>
        <v>675</v>
      </c>
      <c r="I46" s="150">
        <f t="shared" si="7"/>
        <v>695</v>
      </c>
      <c r="J46" s="150">
        <f t="shared" si="7"/>
        <v>765</v>
      </c>
      <c r="K46" s="150">
        <f t="shared" si="7"/>
        <v>805</v>
      </c>
      <c r="L46" s="150">
        <f t="shared" si="7"/>
        <v>840</v>
      </c>
      <c r="M46" s="150">
        <f t="shared" si="7"/>
        <v>875</v>
      </c>
      <c r="N46" s="150">
        <f t="shared" si="7"/>
        <v>910</v>
      </c>
      <c r="O46" s="150">
        <f t="shared" si="7"/>
        <v>945</v>
      </c>
      <c r="P46" s="150">
        <f t="shared" si="7"/>
        <v>985</v>
      </c>
      <c r="Q46" s="150">
        <f t="shared" si="7"/>
        <v>1020</v>
      </c>
      <c r="R46" s="150">
        <f t="shared" si="7"/>
        <v>1065</v>
      </c>
      <c r="S46" s="150">
        <f t="shared" si="7"/>
        <v>1105</v>
      </c>
      <c r="T46" s="315">
        <f t="shared" si="7"/>
        <v>1150</v>
      </c>
      <c r="U46" s="315">
        <f t="shared" si="8"/>
        <v>1195</v>
      </c>
    </row>
    <row r="47" spans="2:39" outlineLevel="2">
      <c r="B47" s="191" t="s">
        <v>152</v>
      </c>
      <c r="C47" s="150"/>
      <c r="D47" s="150"/>
      <c r="E47" s="150"/>
      <c r="F47" s="150">
        <f t="shared" si="7"/>
        <v>950</v>
      </c>
      <c r="G47" s="150">
        <f t="shared" si="7"/>
        <v>990</v>
      </c>
      <c r="H47" s="150">
        <f t="shared" si="7"/>
        <v>1030</v>
      </c>
      <c r="I47" s="150">
        <f t="shared" si="7"/>
        <v>1060</v>
      </c>
      <c r="J47" s="150">
        <f t="shared" si="7"/>
        <v>1170</v>
      </c>
      <c r="K47" s="150">
        <f t="shared" si="7"/>
        <v>1230</v>
      </c>
      <c r="L47" s="150">
        <f t="shared" si="7"/>
        <v>1285</v>
      </c>
      <c r="M47" s="150">
        <f t="shared" si="7"/>
        <v>1335</v>
      </c>
      <c r="N47" s="150">
        <f t="shared" si="7"/>
        <v>1390</v>
      </c>
      <c r="O47" s="150">
        <f t="shared" si="7"/>
        <v>1445</v>
      </c>
      <c r="P47" s="150">
        <f t="shared" si="7"/>
        <v>1505</v>
      </c>
      <c r="Q47" s="150">
        <f t="shared" si="7"/>
        <v>1560</v>
      </c>
      <c r="R47" s="150">
        <f t="shared" si="7"/>
        <v>1625</v>
      </c>
      <c r="S47" s="150">
        <f t="shared" si="7"/>
        <v>1690</v>
      </c>
      <c r="T47" s="315">
        <f t="shared" si="7"/>
        <v>1755</v>
      </c>
      <c r="U47" s="315">
        <f t="shared" si="8"/>
        <v>1825</v>
      </c>
    </row>
    <row r="48" spans="2:39" outlineLevel="2">
      <c r="B48" s="191" t="s">
        <v>153</v>
      </c>
      <c r="C48" s="150"/>
      <c r="D48" s="150"/>
      <c r="E48" s="150"/>
      <c r="F48" s="150">
        <f t="shared" si="7"/>
        <v>1220</v>
      </c>
      <c r="G48" s="150">
        <f t="shared" si="7"/>
        <v>1270</v>
      </c>
      <c r="H48" s="150">
        <f t="shared" si="7"/>
        <v>1315</v>
      </c>
      <c r="I48" s="150">
        <f t="shared" si="7"/>
        <v>1360</v>
      </c>
      <c r="J48" s="150">
        <f t="shared" si="7"/>
        <v>1500</v>
      </c>
      <c r="K48" s="150">
        <f t="shared" si="7"/>
        <v>1575</v>
      </c>
      <c r="L48" s="150">
        <f t="shared" si="7"/>
        <v>1645</v>
      </c>
      <c r="M48" s="150">
        <f t="shared" si="7"/>
        <v>1710</v>
      </c>
      <c r="N48" s="150">
        <f t="shared" si="7"/>
        <v>1780</v>
      </c>
      <c r="O48" s="150">
        <f t="shared" si="7"/>
        <v>1850</v>
      </c>
      <c r="P48" s="150">
        <f t="shared" si="7"/>
        <v>1925</v>
      </c>
      <c r="Q48" s="150">
        <f t="shared" si="7"/>
        <v>2000</v>
      </c>
      <c r="R48" s="150">
        <f t="shared" si="7"/>
        <v>2080</v>
      </c>
      <c r="S48" s="150">
        <f t="shared" si="7"/>
        <v>2160</v>
      </c>
      <c r="T48" s="315">
        <f t="shared" si="7"/>
        <v>2245</v>
      </c>
      <c r="U48" s="315">
        <f t="shared" si="8"/>
        <v>2335</v>
      </c>
    </row>
    <row r="49" spans="2:39" outlineLevel="2">
      <c r="B49" s="78"/>
    </row>
    <row r="50" spans="2:39" ht="15" outlineLevel="2">
      <c r="B50" s="75" t="s">
        <v>164</v>
      </c>
      <c r="C50" s="75"/>
      <c r="D50" s="75"/>
      <c r="E50" s="75"/>
      <c r="F50" s="75"/>
      <c r="G50" s="75"/>
      <c r="H50" s="75"/>
      <c r="I50" s="75"/>
      <c r="J50" s="75"/>
      <c r="K50" s="75"/>
      <c r="L50" s="75"/>
      <c r="M50" s="75"/>
      <c r="N50" s="75"/>
      <c r="O50" s="75"/>
      <c r="P50" s="75"/>
      <c r="Q50" s="75"/>
      <c r="R50" s="75"/>
      <c r="S50" s="75"/>
      <c r="T50" s="75"/>
      <c r="U50" s="75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</row>
    <row r="51" spans="2:39" outlineLevel="2">
      <c r="B51" s="191" t="s">
        <v>149</v>
      </c>
      <c r="C51" s="150"/>
      <c r="D51" s="150"/>
      <c r="E51" s="223"/>
      <c r="F51" s="223">
        <f t="shared" ref="F51:T56" si="10">MROUND($C18*$C$7*F$31*$C$14+$C$14*SUM($D18:$E18)*F$31,$C$12)</f>
        <v>4365</v>
      </c>
      <c r="G51" s="223">
        <f t="shared" si="10"/>
        <v>4545</v>
      </c>
      <c r="H51" s="223">
        <f t="shared" si="10"/>
        <v>4715</v>
      </c>
      <c r="I51" s="223">
        <f t="shared" si="10"/>
        <v>4870</v>
      </c>
      <c r="J51" s="223">
        <f t="shared" si="10"/>
        <v>5365</v>
      </c>
      <c r="K51" s="223">
        <f t="shared" si="10"/>
        <v>5635</v>
      </c>
      <c r="L51" s="223">
        <f t="shared" si="10"/>
        <v>5885</v>
      </c>
      <c r="M51" s="223">
        <f t="shared" si="10"/>
        <v>6125</v>
      </c>
      <c r="N51" s="223">
        <f t="shared" si="10"/>
        <v>6370</v>
      </c>
      <c r="O51" s="223">
        <f t="shared" si="10"/>
        <v>6625</v>
      </c>
      <c r="P51" s="223">
        <f t="shared" si="10"/>
        <v>6890</v>
      </c>
      <c r="Q51" s="223">
        <f t="shared" si="10"/>
        <v>7165</v>
      </c>
      <c r="R51" s="223">
        <f t="shared" si="10"/>
        <v>7445</v>
      </c>
      <c r="S51" s="223">
        <f t="shared" si="10"/>
        <v>7740</v>
      </c>
      <c r="T51" s="316">
        <f t="shared" si="10"/>
        <v>8050</v>
      </c>
      <c r="U51" s="316">
        <f t="shared" ref="U51:U56" si="11">MROUND($C18*$C$7*U$31*$C$14+$C$14*SUM($D18:$E18)*U$31,$C$12)</f>
        <v>8365</v>
      </c>
      <c r="V51" s="324"/>
      <c r="W51" s="324"/>
      <c r="X51" s="324"/>
      <c r="Y51" s="324"/>
      <c r="Z51" s="324"/>
      <c r="AA51" s="324"/>
      <c r="AB51" s="324"/>
      <c r="AC51" s="324"/>
      <c r="AD51" s="324"/>
      <c r="AE51" s="324"/>
      <c r="AF51" s="324"/>
      <c r="AG51" s="324"/>
      <c r="AH51" s="324"/>
      <c r="AI51" s="324"/>
      <c r="AJ51" s="324"/>
      <c r="AK51" s="324"/>
      <c r="AL51" s="324"/>
    </row>
    <row r="52" spans="2:39" outlineLevel="2">
      <c r="B52" s="191" t="s">
        <v>150</v>
      </c>
      <c r="C52" s="150"/>
      <c r="D52" s="150"/>
      <c r="E52" s="223"/>
      <c r="F52" s="223">
        <f t="shared" ref="F52:T52" si="12">MROUND($C19*$C$7*F$31*$C$14+$C$14*SUM($D19:$E19)*F$31,$C$12)</f>
        <v>6780</v>
      </c>
      <c r="G52" s="223">
        <f t="shared" si="12"/>
        <v>7060</v>
      </c>
      <c r="H52" s="223">
        <f t="shared" si="12"/>
        <v>7325</v>
      </c>
      <c r="I52" s="223">
        <f t="shared" si="12"/>
        <v>7560</v>
      </c>
      <c r="J52" s="223">
        <f t="shared" si="12"/>
        <v>8330</v>
      </c>
      <c r="K52" s="223">
        <f t="shared" si="12"/>
        <v>8750</v>
      </c>
      <c r="L52" s="223">
        <f t="shared" si="12"/>
        <v>9140</v>
      </c>
      <c r="M52" s="223">
        <f t="shared" si="12"/>
        <v>9510</v>
      </c>
      <c r="N52" s="223">
        <f t="shared" si="12"/>
        <v>9890</v>
      </c>
      <c r="O52" s="223">
        <f t="shared" si="12"/>
        <v>10285</v>
      </c>
      <c r="P52" s="223">
        <f t="shared" si="12"/>
        <v>10695</v>
      </c>
      <c r="Q52" s="223">
        <f t="shared" si="12"/>
        <v>11125</v>
      </c>
      <c r="R52" s="223">
        <f t="shared" si="12"/>
        <v>11565</v>
      </c>
      <c r="S52" s="223">
        <f t="shared" si="12"/>
        <v>12020</v>
      </c>
      <c r="T52" s="316">
        <f t="shared" si="12"/>
        <v>12500</v>
      </c>
      <c r="U52" s="316">
        <f t="shared" si="11"/>
        <v>12990</v>
      </c>
      <c r="V52" s="324"/>
      <c r="W52" s="324"/>
      <c r="X52" s="324"/>
      <c r="Y52" s="324"/>
      <c r="Z52" s="324"/>
      <c r="AA52" s="324"/>
      <c r="AB52" s="324"/>
      <c r="AC52" s="324"/>
      <c r="AD52" s="324"/>
      <c r="AE52" s="324"/>
      <c r="AF52" s="324"/>
      <c r="AG52" s="324"/>
      <c r="AH52" s="324"/>
      <c r="AI52" s="324"/>
      <c r="AJ52" s="324"/>
      <c r="AK52" s="324"/>
      <c r="AL52" s="324"/>
    </row>
    <row r="53" spans="2:39" outlineLevel="2">
      <c r="B53" s="191" t="s">
        <v>259</v>
      </c>
      <c r="C53" s="150"/>
      <c r="D53" s="150"/>
      <c r="E53" s="223"/>
      <c r="F53" s="223">
        <f t="shared" si="10"/>
        <v>13845</v>
      </c>
      <c r="G53" s="223">
        <f t="shared" si="10"/>
        <v>14420</v>
      </c>
      <c r="H53" s="223">
        <f t="shared" si="10"/>
        <v>14955</v>
      </c>
      <c r="I53" s="223">
        <f t="shared" si="10"/>
        <v>15440</v>
      </c>
      <c r="J53" s="223">
        <f t="shared" si="10"/>
        <v>17010</v>
      </c>
      <c r="K53" s="223">
        <f t="shared" si="10"/>
        <v>17870</v>
      </c>
      <c r="L53" s="223">
        <f t="shared" si="10"/>
        <v>18665</v>
      </c>
      <c r="M53" s="223">
        <f t="shared" si="10"/>
        <v>19415</v>
      </c>
      <c r="N53" s="223">
        <f t="shared" si="10"/>
        <v>20195</v>
      </c>
      <c r="O53" s="223">
        <f t="shared" si="10"/>
        <v>21005</v>
      </c>
      <c r="P53" s="223">
        <f t="shared" si="10"/>
        <v>21840</v>
      </c>
      <c r="Q53" s="223">
        <f t="shared" si="10"/>
        <v>22710</v>
      </c>
      <c r="R53" s="223">
        <f t="shared" si="10"/>
        <v>23615</v>
      </c>
      <c r="S53" s="223">
        <f t="shared" si="10"/>
        <v>24550</v>
      </c>
      <c r="T53" s="316">
        <f t="shared" si="10"/>
        <v>25520</v>
      </c>
      <c r="U53" s="316">
        <f t="shared" si="11"/>
        <v>26525</v>
      </c>
      <c r="V53" s="324"/>
      <c r="W53" s="324"/>
      <c r="X53" s="324"/>
      <c r="Y53" s="324"/>
      <c r="Z53" s="324"/>
      <c r="AA53" s="324"/>
      <c r="AB53" s="324"/>
      <c r="AC53" s="324"/>
      <c r="AD53" s="324"/>
      <c r="AE53" s="324"/>
      <c r="AF53" s="324"/>
      <c r="AG53" s="324"/>
      <c r="AH53" s="324"/>
      <c r="AI53" s="324"/>
      <c r="AJ53" s="324"/>
      <c r="AK53" s="324"/>
      <c r="AL53" s="324"/>
    </row>
    <row r="54" spans="2:39" outlineLevel="2">
      <c r="B54" s="191" t="s">
        <v>263</v>
      </c>
      <c r="C54" s="150"/>
      <c r="D54" s="150"/>
      <c r="E54" s="223"/>
      <c r="F54" s="223">
        <f t="shared" si="10"/>
        <v>13845</v>
      </c>
      <c r="G54" s="223">
        <f t="shared" si="10"/>
        <v>14420</v>
      </c>
      <c r="H54" s="223">
        <f t="shared" si="10"/>
        <v>14955</v>
      </c>
      <c r="I54" s="223">
        <f t="shared" si="10"/>
        <v>15440</v>
      </c>
      <c r="J54" s="223">
        <f t="shared" si="10"/>
        <v>17010</v>
      </c>
      <c r="K54" s="223">
        <f t="shared" si="10"/>
        <v>17870</v>
      </c>
      <c r="L54" s="223">
        <f t="shared" si="10"/>
        <v>18665</v>
      </c>
      <c r="M54" s="223">
        <f t="shared" si="10"/>
        <v>19415</v>
      </c>
      <c r="N54" s="223">
        <f t="shared" si="10"/>
        <v>20195</v>
      </c>
      <c r="O54" s="223">
        <f t="shared" si="10"/>
        <v>21005</v>
      </c>
      <c r="P54" s="223">
        <f t="shared" si="10"/>
        <v>21840</v>
      </c>
      <c r="Q54" s="223">
        <f t="shared" si="10"/>
        <v>22710</v>
      </c>
      <c r="R54" s="223">
        <f t="shared" si="10"/>
        <v>23615</v>
      </c>
      <c r="S54" s="223">
        <f t="shared" si="10"/>
        <v>24550</v>
      </c>
      <c r="T54" s="316">
        <f t="shared" si="10"/>
        <v>25520</v>
      </c>
      <c r="U54" s="316">
        <f t="shared" si="11"/>
        <v>26525</v>
      </c>
      <c r="V54" s="324"/>
      <c r="W54" s="324"/>
      <c r="X54" s="324"/>
      <c r="Y54" s="324"/>
      <c r="Z54" s="324"/>
      <c r="AA54" s="324"/>
      <c r="AB54" s="324"/>
      <c r="AC54" s="324"/>
      <c r="AD54" s="324"/>
      <c r="AE54" s="324"/>
      <c r="AF54" s="324"/>
      <c r="AG54" s="324"/>
      <c r="AH54" s="324"/>
      <c r="AI54" s="324"/>
      <c r="AJ54" s="324"/>
      <c r="AK54" s="324"/>
      <c r="AL54" s="324"/>
    </row>
    <row r="55" spans="2:39" outlineLevel="2">
      <c r="B55" s="191" t="s">
        <v>152</v>
      </c>
      <c r="C55" s="150"/>
      <c r="D55" s="150"/>
      <c r="E55" s="223"/>
      <c r="F55" s="223">
        <f t="shared" si="10"/>
        <v>21165</v>
      </c>
      <c r="G55" s="223">
        <f t="shared" si="10"/>
        <v>22040</v>
      </c>
      <c r="H55" s="223">
        <f t="shared" si="10"/>
        <v>22865</v>
      </c>
      <c r="I55" s="223">
        <f t="shared" si="10"/>
        <v>23605</v>
      </c>
      <c r="J55" s="223">
        <f t="shared" si="10"/>
        <v>26005</v>
      </c>
      <c r="K55" s="223">
        <f t="shared" si="10"/>
        <v>27315</v>
      </c>
      <c r="L55" s="223">
        <f t="shared" si="10"/>
        <v>28535</v>
      </c>
      <c r="M55" s="223">
        <f t="shared" si="10"/>
        <v>29685</v>
      </c>
      <c r="N55" s="223">
        <f t="shared" si="10"/>
        <v>30875</v>
      </c>
      <c r="O55" s="223">
        <f t="shared" si="10"/>
        <v>32110</v>
      </c>
      <c r="P55" s="223">
        <f t="shared" si="10"/>
        <v>33390</v>
      </c>
      <c r="Q55" s="223">
        <f t="shared" si="10"/>
        <v>34720</v>
      </c>
      <c r="R55" s="223">
        <f t="shared" si="10"/>
        <v>36095</v>
      </c>
      <c r="S55" s="223">
        <f t="shared" si="10"/>
        <v>37525</v>
      </c>
      <c r="T55" s="316">
        <f t="shared" si="10"/>
        <v>39010</v>
      </c>
      <c r="U55" s="316">
        <f t="shared" si="11"/>
        <v>40550</v>
      </c>
      <c r="V55" s="324"/>
      <c r="W55" s="324"/>
      <c r="X55" s="324"/>
      <c r="Y55" s="324"/>
      <c r="Z55" s="324"/>
      <c r="AA55" s="324"/>
      <c r="AB55" s="324"/>
      <c r="AC55" s="324"/>
      <c r="AD55" s="324"/>
      <c r="AE55" s="324"/>
      <c r="AF55" s="324"/>
      <c r="AG55" s="324"/>
      <c r="AH55" s="324"/>
      <c r="AI55" s="324"/>
      <c r="AJ55" s="324"/>
      <c r="AK55" s="324"/>
      <c r="AL55" s="324"/>
    </row>
    <row r="56" spans="2:39" outlineLevel="2">
      <c r="B56" s="191" t="s">
        <v>153</v>
      </c>
      <c r="C56" s="150"/>
      <c r="D56" s="150"/>
      <c r="E56" s="223"/>
      <c r="F56" s="223">
        <f t="shared" si="10"/>
        <v>27095</v>
      </c>
      <c r="G56" s="223">
        <f t="shared" si="10"/>
        <v>28215</v>
      </c>
      <c r="H56" s="223">
        <f t="shared" si="10"/>
        <v>29265</v>
      </c>
      <c r="I56" s="223">
        <f t="shared" si="10"/>
        <v>30220</v>
      </c>
      <c r="J56" s="223">
        <f t="shared" si="10"/>
        <v>33285</v>
      </c>
      <c r="K56" s="223">
        <f t="shared" si="10"/>
        <v>34970</v>
      </c>
      <c r="L56" s="223">
        <f t="shared" si="10"/>
        <v>36530</v>
      </c>
      <c r="M56" s="223">
        <f t="shared" si="10"/>
        <v>38000</v>
      </c>
      <c r="N56" s="223">
        <f t="shared" si="10"/>
        <v>39525</v>
      </c>
      <c r="O56" s="223">
        <f t="shared" si="10"/>
        <v>41105</v>
      </c>
      <c r="P56" s="223">
        <f t="shared" si="10"/>
        <v>42745</v>
      </c>
      <c r="Q56" s="223">
        <f t="shared" si="10"/>
        <v>44445</v>
      </c>
      <c r="R56" s="223">
        <f t="shared" si="10"/>
        <v>46210</v>
      </c>
      <c r="S56" s="223">
        <f t="shared" si="10"/>
        <v>48040</v>
      </c>
      <c r="T56" s="316">
        <f t="shared" si="10"/>
        <v>49940</v>
      </c>
      <c r="U56" s="316">
        <f t="shared" si="11"/>
        <v>51910</v>
      </c>
      <c r="V56" s="324"/>
      <c r="W56" s="324"/>
      <c r="X56" s="324"/>
      <c r="Y56" s="324"/>
      <c r="Z56" s="324"/>
      <c r="AA56" s="324"/>
      <c r="AB56" s="324"/>
      <c r="AC56" s="324"/>
      <c r="AD56" s="324"/>
      <c r="AE56" s="324"/>
      <c r="AF56" s="324"/>
      <c r="AG56" s="324"/>
      <c r="AH56" s="324"/>
      <c r="AI56" s="324"/>
      <c r="AJ56" s="324"/>
      <c r="AK56" s="324"/>
      <c r="AL56" s="324"/>
    </row>
    <row r="57" spans="2:39" outlineLevel="2">
      <c r="B57" s="78"/>
      <c r="G57" s="83"/>
    </row>
    <row r="58" spans="2:39" ht="15" outlineLevel="2">
      <c r="B58" s="75" t="s">
        <v>165</v>
      </c>
      <c r="C58" s="75"/>
      <c r="D58" s="75"/>
      <c r="E58" s="75"/>
      <c r="F58" s="75"/>
      <c r="G58" s="75"/>
      <c r="H58" s="75"/>
      <c r="I58" s="75"/>
      <c r="J58" s="75"/>
      <c r="K58" s="75"/>
      <c r="L58" s="75"/>
      <c r="M58" s="75"/>
      <c r="N58" s="75"/>
      <c r="O58" s="75"/>
      <c r="P58" s="75"/>
      <c r="Q58" s="75"/>
      <c r="R58" s="75"/>
      <c r="S58" s="75"/>
      <c r="T58" s="75"/>
      <c r="U58" s="75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</row>
    <row r="59" spans="2:39" outlineLevel="2">
      <c r="B59" s="191" t="s">
        <v>149</v>
      </c>
      <c r="C59" s="150"/>
      <c r="D59" s="150"/>
      <c r="E59" s="150"/>
      <c r="F59" s="150">
        <f t="shared" ref="F59:U59" si="13">MROUND($C$15*F$31,$C$12)</f>
        <v>255</v>
      </c>
      <c r="G59" s="150">
        <f t="shared" si="13"/>
        <v>265</v>
      </c>
      <c r="H59" s="150">
        <f t="shared" si="13"/>
        <v>275</v>
      </c>
      <c r="I59" s="150">
        <f t="shared" si="13"/>
        <v>285</v>
      </c>
      <c r="J59" s="150">
        <f t="shared" si="13"/>
        <v>315</v>
      </c>
      <c r="K59" s="150">
        <f t="shared" si="13"/>
        <v>330</v>
      </c>
      <c r="L59" s="150">
        <f t="shared" si="13"/>
        <v>345</v>
      </c>
      <c r="M59" s="150">
        <f t="shared" si="13"/>
        <v>360</v>
      </c>
      <c r="N59" s="150">
        <f t="shared" si="13"/>
        <v>375</v>
      </c>
      <c r="O59" s="150">
        <f t="shared" si="13"/>
        <v>390</v>
      </c>
      <c r="P59" s="150">
        <f t="shared" si="13"/>
        <v>405</v>
      </c>
      <c r="Q59" s="150">
        <f t="shared" si="13"/>
        <v>420</v>
      </c>
      <c r="R59" s="150">
        <f t="shared" si="13"/>
        <v>435</v>
      </c>
      <c r="S59" s="150">
        <f t="shared" si="13"/>
        <v>455</v>
      </c>
      <c r="T59" s="315">
        <f t="shared" si="13"/>
        <v>470</v>
      </c>
      <c r="U59" s="315">
        <f t="shared" si="13"/>
        <v>490</v>
      </c>
    </row>
    <row r="60" spans="2:39" outlineLevel="2">
      <c r="B60" s="78"/>
    </row>
    <row r="61" spans="2:39" ht="15" outlineLevel="2">
      <c r="B61" s="75" t="s">
        <v>264</v>
      </c>
    </row>
    <row r="62" spans="2:39" outlineLevel="2">
      <c r="B62" s="191" t="s">
        <v>259</v>
      </c>
      <c r="C62" s="150"/>
      <c r="D62" s="150"/>
      <c r="E62" s="150"/>
      <c r="F62" s="150"/>
      <c r="G62" s="150"/>
      <c r="H62" s="150"/>
      <c r="I62" s="150"/>
      <c r="J62" s="150"/>
      <c r="K62" s="150"/>
      <c r="L62" s="150"/>
      <c r="M62" s="150"/>
      <c r="N62" s="150"/>
      <c r="O62" s="150"/>
      <c r="P62" s="150"/>
      <c r="Q62" s="150"/>
      <c r="R62" s="150"/>
      <c r="S62" s="150"/>
      <c r="T62" s="315"/>
      <c r="U62" s="315"/>
    </row>
    <row r="63" spans="2:39" outlineLevel="2">
      <c r="B63" s="191" t="s">
        <v>263</v>
      </c>
      <c r="C63" s="150"/>
      <c r="D63" s="150"/>
      <c r="E63" s="150"/>
      <c r="F63" s="150"/>
      <c r="G63" s="150"/>
      <c r="H63" s="150"/>
      <c r="I63" s="150"/>
      <c r="J63" s="150"/>
      <c r="K63" s="150"/>
      <c r="L63" s="150"/>
      <c r="M63" s="150"/>
      <c r="N63" s="150"/>
      <c r="O63" s="150"/>
      <c r="P63" s="150"/>
      <c r="Q63" s="150"/>
      <c r="R63" s="150"/>
      <c r="S63" s="150"/>
      <c r="T63" s="315"/>
      <c r="U63" s="315"/>
    </row>
    <row r="64" spans="2:39" outlineLevel="2">
      <c r="B64" s="191" t="s">
        <v>152</v>
      </c>
      <c r="C64" s="150"/>
      <c r="D64" s="150"/>
      <c r="E64" s="150"/>
      <c r="F64" s="150"/>
      <c r="G64" s="150"/>
      <c r="H64" s="150"/>
      <c r="I64" s="150"/>
      <c r="J64" s="150"/>
      <c r="K64" s="150"/>
      <c r="L64" s="150"/>
      <c r="M64" s="150"/>
      <c r="N64" s="150"/>
      <c r="O64" s="150"/>
      <c r="P64" s="150"/>
      <c r="Q64" s="150"/>
      <c r="R64" s="150"/>
      <c r="S64" s="150"/>
      <c r="T64" s="315"/>
      <c r="U64" s="315"/>
    </row>
    <row r="65" spans="2:39" outlineLevel="1">
      <c r="B65" s="78"/>
    </row>
    <row r="66" spans="2:39" ht="15" outlineLevel="1">
      <c r="B66" s="77" t="s">
        <v>166</v>
      </c>
    </row>
    <row r="67" spans="2:39" ht="15" outlineLevel="2">
      <c r="B67" s="75" t="s">
        <v>162</v>
      </c>
      <c r="C67" s="75"/>
      <c r="D67" s="75"/>
      <c r="E67" s="75"/>
      <c r="F67" s="75"/>
      <c r="G67" s="75"/>
      <c r="H67" s="75"/>
      <c r="I67" s="75"/>
      <c r="J67" s="75"/>
      <c r="K67" s="75"/>
      <c r="L67" s="75"/>
      <c r="M67" s="75"/>
      <c r="N67" s="75"/>
      <c r="O67" s="75"/>
      <c r="P67" s="75"/>
      <c r="Q67" s="75"/>
      <c r="R67" s="75"/>
      <c r="S67" s="75"/>
      <c r="T67" s="75"/>
      <c r="U67" s="75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</row>
    <row r="68" spans="2:39" outlineLevel="2">
      <c r="B68" s="191" t="s">
        <v>149</v>
      </c>
      <c r="C68" s="150"/>
      <c r="D68" s="150"/>
      <c r="E68" s="150"/>
      <c r="F68" s="150">
        <f t="shared" ref="F68:T73" si="14">MROUND($C18*$F$7*F$31+$F18*F$31,$C$12)</f>
        <v>100</v>
      </c>
      <c r="G68" s="150">
        <f t="shared" si="14"/>
        <v>105</v>
      </c>
      <c r="H68" s="150">
        <f t="shared" si="14"/>
        <v>110</v>
      </c>
      <c r="I68" s="150">
        <f t="shared" si="14"/>
        <v>115</v>
      </c>
      <c r="J68" s="150">
        <f t="shared" si="14"/>
        <v>125</v>
      </c>
      <c r="K68" s="150">
        <f t="shared" si="14"/>
        <v>130</v>
      </c>
      <c r="L68" s="150">
        <f t="shared" si="14"/>
        <v>140</v>
      </c>
      <c r="M68" s="150">
        <f t="shared" si="14"/>
        <v>145</v>
      </c>
      <c r="N68" s="150">
        <f t="shared" si="14"/>
        <v>150</v>
      </c>
      <c r="O68" s="150">
        <f t="shared" si="14"/>
        <v>155</v>
      </c>
      <c r="P68" s="150">
        <f t="shared" si="14"/>
        <v>160</v>
      </c>
      <c r="Q68" s="150">
        <f t="shared" si="14"/>
        <v>165</v>
      </c>
      <c r="R68" s="150">
        <f t="shared" si="14"/>
        <v>175</v>
      </c>
      <c r="S68" s="150">
        <f t="shared" si="14"/>
        <v>180</v>
      </c>
      <c r="T68" s="315">
        <f t="shared" si="14"/>
        <v>190</v>
      </c>
      <c r="U68" s="315">
        <f t="shared" ref="U68:U73" si="15">MROUND($C18*$F$7*U$31+$F18*U$31,$C$12)</f>
        <v>195</v>
      </c>
    </row>
    <row r="69" spans="2:39" outlineLevel="2">
      <c r="B69" s="191" t="s">
        <v>150</v>
      </c>
      <c r="C69" s="150"/>
      <c r="D69" s="150"/>
      <c r="E69" s="150"/>
      <c r="F69" s="150">
        <f t="shared" ref="F69:T69" si="16">MROUND($C19*$F$7*F$31+$F19*F$31,$C$12)</f>
        <v>160</v>
      </c>
      <c r="G69" s="150">
        <f t="shared" si="16"/>
        <v>170</v>
      </c>
      <c r="H69" s="150">
        <f t="shared" si="16"/>
        <v>175</v>
      </c>
      <c r="I69" s="150">
        <f t="shared" si="16"/>
        <v>180</v>
      </c>
      <c r="J69" s="150">
        <f t="shared" si="16"/>
        <v>200</v>
      </c>
      <c r="K69" s="150">
        <f t="shared" si="16"/>
        <v>210</v>
      </c>
      <c r="L69" s="150">
        <f t="shared" si="16"/>
        <v>215</v>
      </c>
      <c r="M69" s="150">
        <f t="shared" si="16"/>
        <v>225</v>
      </c>
      <c r="N69" s="150">
        <f t="shared" si="16"/>
        <v>235</v>
      </c>
      <c r="O69" s="150">
        <f t="shared" si="16"/>
        <v>245</v>
      </c>
      <c r="P69" s="150">
        <f t="shared" si="16"/>
        <v>255</v>
      </c>
      <c r="Q69" s="150">
        <f t="shared" si="16"/>
        <v>265</v>
      </c>
      <c r="R69" s="150">
        <f t="shared" si="16"/>
        <v>275</v>
      </c>
      <c r="S69" s="150">
        <f t="shared" si="16"/>
        <v>285</v>
      </c>
      <c r="T69" s="315">
        <f t="shared" si="16"/>
        <v>295</v>
      </c>
      <c r="U69" s="315">
        <f t="shared" si="15"/>
        <v>310</v>
      </c>
    </row>
    <row r="70" spans="2:39" outlineLevel="2">
      <c r="B70" s="191" t="s">
        <v>259</v>
      </c>
      <c r="C70" s="150"/>
      <c r="D70" s="150"/>
      <c r="E70" s="150"/>
      <c r="F70" s="150">
        <f t="shared" si="14"/>
        <v>330</v>
      </c>
      <c r="G70" s="150">
        <f t="shared" si="14"/>
        <v>345</v>
      </c>
      <c r="H70" s="150">
        <f t="shared" si="14"/>
        <v>360</v>
      </c>
      <c r="I70" s="150">
        <f t="shared" si="14"/>
        <v>370</v>
      </c>
      <c r="J70" s="150">
        <f t="shared" si="14"/>
        <v>410</v>
      </c>
      <c r="K70" s="150">
        <f t="shared" si="14"/>
        <v>430</v>
      </c>
      <c r="L70" s="150">
        <f t="shared" si="14"/>
        <v>450</v>
      </c>
      <c r="M70" s="150">
        <f t="shared" si="14"/>
        <v>465</v>
      </c>
      <c r="N70" s="150">
        <f t="shared" si="14"/>
        <v>485</v>
      </c>
      <c r="O70" s="150">
        <f t="shared" si="14"/>
        <v>505</v>
      </c>
      <c r="P70" s="150">
        <f t="shared" si="14"/>
        <v>525</v>
      </c>
      <c r="Q70" s="150">
        <f t="shared" si="14"/>
        <v>545</v>
      </c>
      <c r="R70" s="150">
        <f t="shared" si="14"/>
        <v>565</v>
      </c>
      <c r="S70" s="150">
        <f t="shared" si="14"/>
        <v>590</v>
      </c>
      <c r="T70" s="315">
        <f t="shared" si="14"/>
        <v>610</v>
      </c>
      <c r="U70" s="315">
        <f t="shared" si="15"/>
        <v>635</v>
      </c>
    </row>
    <row r="71" spans="2:39" outlineLevel="2">
      <c r="B71" s="191" t="s">
        <v>263</v>
      </c>
      <c r="C71" s="150"/>
      <c r="D71" s="150"/>
      <c r="E71" s="150"/>
      <c r="F71" s="150">
        <f t="shared" si="14"/>
        <v>330</v>
      </c>
      <c r="G71" s="150">
        <f t="shared" si="14"/>
        <v>345</v>
      </c>
      <c r="H71" s="150">
        <f t="shared" si="14"/>
        <v>360</v>
      </c>
      <c r="I71" s="150">
        <f t="shared" si="14"/>
        <v>370</v>
      </c>
      <c r="J71" s="150">
        <f t="shared" si="14"/>
        <v>410</v>
      </c>
      <c r="K71" s="150">
        <f t="shared" si="14"/>
        <v>430</v>
      </c>
      <c r="L71" s="150">
        <f t="shared" si="14"/>
        <v>450</v>
      </c>
      <c r="M71" s="150">
        <f t="shared" si="14"/>
        <v>465</v>
      </c>
      <c r="N71" s="150">
        <f t="shared" si="14"/>
        <v>485</v>
      </c>
      <c r="O71" s="150">
        <f t="shared" si="14"/>
        <v>505</v>
      </c>
      <c r="P71" s="150">
        <f t="shared" si="14"/>
        <v>525</v>
      </c>
      <c r="Q71" s="150">
        <f t="shared" si="14"/>
        <v>545</v>
      </c>
      <c r="R71" s="150">
        <f t="shared" si="14"/>
        <v>565</v>
      </c>
      <c r="S71" s="150">
        <f t="shared" si="14"/>
        <v>590</v>
      </c>
      <c r="T71" s="315">
        <f t="shared" si="14"/>
        <v>610</v>
      </c>
      <c r="U71" s="315">
        <f t="shared" si="15"/>
        <v>635</v>
      </c>
    </row>
    <row r="72" spans="2:39" outlineLevel="2">
      <c r="B72" s="191" t="s">
        <v>152</v>
      </c>
      <c r="C72" s="150"/>
      <c r="D72" s="150"/>
      <c r="E72" s="150"/>
      <c r="F72" s="150">
        <f t="shared" si="14"/>
        <v>515</v>
      </c>
      <c r="G72" s="150">
        <f t="shared" si="14"/>
        <v>535</v>
      </c>
      <c r="H72" s="150">
        <f t="shared" si="14"/>
        <v>555</v>
      </c>
      <c r="I72" s="150">
        <f t="shared" si="14"/>
        <v>570</v>
      </c>
      <c r="J72" s="150">
        <f t="shared" si="14"/>
        <v>630</v>
      </c>
      <c r="K72" s="150">
        <f t="shared" si="14"/>
        <v>660</v>
      </c>
      <c r="L72" s="150">
        <f t="shared" si="14"/>
        <v>690</v>
      </c>
      <c r="M72" s="150">
        <f t="shared" si="14"/>
        <v>720</v>
      </c>
      <c r="N72" s="150">
        <f t="shared" si="14"/>
        <v>750</v>
      </c>
      <c r="O72" s="150">
        <f t="shared" si="14"/>
        <v>780</v>
      </c>
      <c r="P72" s="150">
        <f t="shared" si="14"/>
        <v>810</v>
      </c>
      <c r="Q72" s="150">
        <f t="shared" si="14"/>
        <v>840</v>
      </c>
      <c r="R72" s="150">
        <f t="shared" si="14"/>
        <v>875</v>
      </c>
      <c r="S72" s="150">
        <f t="shared" si="14"/>
        <v>910</v>
      </c>
      <c r="T72" s="315">
        <f t="shared" si="14"/>
        <v>945</v>
      </c>
      <c r="U72" s="315">
        <f t="shared" si="15"/>
        <v>985</v>
      </c>
    </row>
    <row r="73" spans="2:39" outlineLevel="2">
      <c r="B73" s="191" t="s">
        <v>153</v>
      </c>
      <c r="C73" s="150"/>
      <c r="D73" s="150"/>
      <c r="E73" s="150"/>
      <c r="F73" s="150">
        <f t="shared" si="14"/>
        <v>645</v>
      </c>
      <c r="G73" s="150">
        <f t="shared" si="14"/>
        <v>670</v>
      </c>
      <c r="H73" s="150">
        <f t="shared" si="14"/>
        <v>695</v>
      </c>
      <c r="I73" s="150">
        <f t="shared" si="14"/>
        <v>720</v>
      </c>
      <c r="J73" s="150">
        <f t="shared" si="14"/>
        <v>790</v>
      </c>
      <c r="K73" s="150">
        <f t="shared" si="14"/>
        <v>830</v>
      </c>
      <c r="L73" s="150">
        <f t="shared" si="14"/>
        <v>870</v>
      </c>
      <c r="M73" s="150">
        <f t="shared" si="14"/>
        <v>905</v>
      </c>
      <c r="N73" s="150">
        <f t="shared" si="14"/>
        <v>940</v>
      </c>
      <c r="O73" s="150">
        <f t="shared" si="14"/>
        <v>975</v>
      </c>
      <c r="P73" s="150">
        <f t="shared" si="14"/>
        <v>1015</v>
      </c>
      <c r="Q73" s="150">
        <f t="shared" si="14"/>
        <v>1055</v>
      </c>
      <c r="R73" s="150">
        <f t="shared" si="14"/>
        <v>1100</v>
      </c>
      <c r="S73" s="150">
        <f t="shared" si="14"/>
        <v>1140</v>
      </c>
      <c r="T73" s="315">
        <f t="shared" si="14"/>
        <v>1185</v>
      </c>
      <c r="U73" s="315">
        <f t="shared" si="15"/>
        <v>1235</v>
      </c>
    </row>
    <row r="74" spans="2:39" outlineLevel="2">
      <c r="B74" s="78"/>
    </row>
    <row r="75" spans="2:39" ht="15" outlineLevel="2">
      <c r="B75" s="75" t="s">
        <v>227</v>
      </c>
      <c r="C75" s="75"/>
      <c r="D75" s="75"/>
      <c r="E75" s="75"/>
      <c r="F75" s="75"/>
      <c r="G75" s="75"/>
      <c r="H75" s="75"/>
      <c r="I75" s="75"/>
      <c r="J75" s="75"/>
      <c r="K75" s="75"/>
      <c r="L75" s="75"/>
      <c r="M75" s="75"/>
      <c r="N75" s="75"/>
      <c r="O75" s="75"/>
      <c r="P75" s="75"/>
      <c r="Q75" s="75"/>
      <c r="R75" s="75"/>
      <c r="S75" s="75"/>
      <c r="T75" s="75"/>
      <c r="U75" s="75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</row>
    <row r="76" spans="2:39" outlineLevel="2">
      <c r="B76" s="191" t="s">
        <v>149</v>
      </c>
      <c r="C76" s="150"/>
      <c r="D76" s="150"/>
      <c r="E76" s="150"/>
      <c r="F76" s="150">
        <f t="shared" ref="F76:T81" si="17">MROUND($C18*$F$7*F$31*$C$13+$F18*F$31*$C$13,$C$12)</f>
        <v>155</v>
      </c>
      <c r="G76" s="150">
        <f t="shared" si="17"/>
        <v>160</v>
      </c>
      <c r="H76" s="150">
        <f t="shared" si="17"/>
        <v>165</v>
      </c>
      <c r="I76" s="150">
        <f t="shared" si="17"/>
        <v>170</v>
      </c>
      <c r="J76" s="150">
        <f t="shared" si="17"/>
        <v>190</v>
      </c>
      <c r="K76" s="150">
        <f t="shared" si="17"/>
        <v>200</v>
      </c>
      <c r="L76" s="150">
        <f t="shared" si="17"/>
        <v>205</v>
      </c>
      <c r="M76" s="150">
        <f t="shared" si="17"/>
        <v>215</v>
      </c>
      <c r="N76" s="150">
        <f t="shared" si="17"/>
        <v>225</v>
      </c>
      <c r="O76" s="150">
        <f t="shared" si="17"/>
        <v>230</v>
      </c>
      <c r="P76" s="150">
        <f t="shared" si="17"/>
        <v>240</v>
      </c>
      <c r="Q76" s="150">
        <f t="shared" si="17"/>
        <v>250</v>
      </c>
      <c r="R76" s="150">
        <f t="shared" si="17"/>
        <v>260</v>
      </c>
      <c r="S76" s="150">
        <f t="shared" si="17"/>
        <v>270</v>
      </c>
      <c r="T76" s="315">
        <f t="shared" si="17"/>
        <v>280</v>
      </c>
      <c r="U76" s="315">
        <f t="shared" ref="U76:U81" si="18">MROUND($C18*$F$7*U$31*$C$13+$F18*U$31*$C$13,$C$12)</f>
        <v>295</v>
      </c>
    </row>
    <row r="77" spans="2:39" outlineLevel="2">
      <c r="B77" s="191" t="s">
        <v>150</v>
      </c>
      <c r="C77" s="150"/>
      <c r="D77" s="150"/>
      <c r="E77" s="150"/>
      <c r="F77" s="150">
        <f t="shared" ref="F77:T77" si="19">MROUND($C19*$F$7*F$31*$C$13+$F19*F$31*$C$13,$C$12)</f>
        <v>240</v>
      </c>
      <c r="G77" s="150">
        <f t="shared" si="19"/>
        <v>250</v>
      </c>
      <c r="H77" s="150">
        <f t="shared" si="19"/>
        <v>260</v>
      </c>
      <c r="I77" s="150">
        <f t="shared" si="19"/>
        <v>270</v>
      </c>
      <c r="J77" s="150">
        <f t="shared" si="19"/>
        <v>295</v>
      </c>
      <c r="K77" s="150">
        <f t="shared" si="19"/>
        <v>310</v>
      </c>
      <c r="L77" s="150">
        <f t="shared" si="19"/>
        <v>325</v>
      </c>
      <c r="M77" s="150">
        <f t="shared" si="19"/>
        <v>340</v>
      </c>
      <c r="N77" s="150">
        <f t="shared" si="19"/>
        <v>350</v>
      </c>
      <c r="O77" s="150">
        <f t="shared" si="19"/>
        <v>365</v>
      </c>
      <c r="P77" s="150">
        <f t="shared" si="19"/>
        <v>380</v>
      </c>
      <c r="Q77" s="150">
        <f t="shared" si="19"/>
        <v>395</v>
      </c>
      <c r="R77" s="150">
        <f t="shared" si="19"/>
        <v>410</v>
      </c>
      <c r="S77" s="150">
        <f t="shared" si="19"/>
        <v>430</v>
      </c>
      <c r="T77" s="315">
        <f t="shared" si="19"/>
        <v>445</v>
      </c>
      <c r="U77" s="315">
        <f t="shared" si="18"/>
        <v>460</v>
      </c>
    </row>
    <row r="78" spans="2:39" outlineLevel="2">
      <c r="B78" s="191" t="s">
        <v>259</v>
      </c>
      <c r="C78" s="150"/>
      <c r="D78" s="150"/>
      <c r="E78" s="150"/>
      <c r="F78" s="150">
        <f t="shared" si="17"/>
        <v>500</v>
      </c>
      <c r="G78" s="150">
        <f t="shared" si="17"/>
        <v>520</v>
      </c>
      <c r="H78" s="150">
        <f t="shared" si="17"/>
        <v>540</v>
      </c>
      <c r="I78" s="150">
        <f t="shared" si="17"/>
        <v>555</v>
      </c>
      <c r="J78" s="150">
        <f t="shared" si="17"/>
        <v>610</v>
      </c>
      <c r="K78" s="150">
        <f t="shared" si="17"/>
        <v>645</v>
      </c>
      <c r="L78" s="150">
        <f t="shared" si="17"/>
        <v>670</v>
      </c>
      <c r="M78" s="150">
        <f t="shared" si="17"/>
        <v>700</v>
      </c>
      <c r="N78" s="150">
        <f t="shared" si="17"/>
        <v>725</v>
      </c>
      <c r="O78" s="150">
        <f t="shared" si="17"/>
        <v>755</v>
      </c>
      <c r="P78" s="150">
        <f t="shared" si="17"/>
        <v>785</v>
      </c>
      <c r="Q78" s="150">
        <f t="shared" si="17"/>
        <v>820</v>
      </c>
      <c r="R78" s="150">
        <f t="shared" si="17"/>
        <v>850</v>
      </c>
      <c r="S78" s="150">
        <f t="shared" si="17"/>
        <v>885</v>
      </c>
      <c r="T78" s="315">
        <f t="shared" si="17"/>
        <v>920</v>
      </c>
      <c r="U78" s="315">
        <f t="shared" si="18"/>
        <v>955</v>
      </c>
    </row>
    <row r="79" spans="2:39" outlineLevel="2">
      <c r="B79" s="191" t="s">
        <v>263</v>
      </c>
      <c r="C79" s="150"/>
      <c r="D79" s="150"/>
      <c r="E79" s="150"/>
      <c r="F79" s="150">
        <f t="shared" si="17"/>
        <v>500</v>
      </c>
      <c r="G79" s="150">
        <f t="shared" si="17"/>
        <v>520</v>
      </c>
      <c r="H79" s="150">
        <f t="shared" si="17"/>
        <v>540</v>
      </c>
      <c r="I79" s="150">
        <f t="shared" si="17"/>
        <v>555</v>
      </c>
      <c r="J79" s="150">
        <f t="shared" si="17"/>
        <v>610</v>
      </c>
      <c r="K79" s="150">
        <f t="shared" si="17"/>
        <v>645</v>
      </c>
      <c r="L79" s="150">
        <f t="shared" si="17"/>
        <v>670</v>
      </c>
      <c r="M79" s="150">
        <f t="shared" si="17"/>
        <v>700</v>
      </c>
      <c r="N79" s="150">
        <f t="shared" si="17"/>
        <v>725</v>
      </c>
      <c r="O79" s="150">
        <f t="shared" si="17"/>
        <v>755</v>
      </c>
      <c r="P79" s="150">
        <f t="shared" si="17"/>
        <v>785</v>
      </c>
      <c r="Q79" s="150">
        <f t="shared" si="17"/>
        <v>820</v>
      </c>
      <c r="R79" s="150">
        <f t="shared" si="17"/>
        <v>850</v>
      </c>
      <c r="S79" s="150">
        <f t="shared" si="17"/>
        <v>885</v>
      </c>
      <c r="T79" s="315">
        <f t="shared" si="17"/>
        <v>920</v>
      </c>
      <c r="U79" s="315">
        <f t="shared" si="18"/>
        <v>955</v>
      </c>
    </row>
    <row r="80" spans="2:39" outlineLevel="2">
      <c r="B80" s="191" t="s">
        <v>152</v>
      </c>
      <c r="C80" s="150"/>
      <c r="D80" s="150"/>
      <c r="E80" s="150"/>
      <c r="F80" s="150">
        <f t="shared" si="17"/>
        <v>770</v>
      </c>
      <c r="G80" s="150">
        <f t="shared" si="17"/>
        <v>800</v>
      </c>
      <c r="H80" s="150">
        <f t="shared" si="17"/>
        <v>830</v>
      </c>
      <c r="I80" s="150">
        <f t="shared" si="17"/>
        <v>860</v>
      </c>
      <c r="J80" s="150">
        <f t="shared" si="17"/>
        <v>945</v>
      </c>
      <c r="K80" s="150">
        <f t="shared" si="17"/>
        <v>995</v>
      </c>
      <c r="L80" s="150">
        <f t="shared" si="17"/>
        <v>1040</v>
      </c>
      <c r="M80" s="150">
        <f t="shared" si="17"/>
        <v>1080</v>
      </c>
      <c r="N80" s="150">
        <f t="shared" si="17"/>
        <v>1125</v>
      </c>
      <c r="O80" s="150">
        <f t="shared" si="17"/>
        <v>1170</v>
      </c>
      <c r="P80" s="150">
        <f t="shared" si="17"/>
        <v>1215</v>
      </c>
      <c r="Q80" s="150">
        <f t="shared" si="17"/>
        <v>1265</v>
      </c>
      <c r="R80" s="150">
        <f t="shared" si="17"/>
        <v>1315</v>
      </c>
      <c r="S80" s="150">
        <f t="shared" si="17"/>
        <v>1365</v>
      </c>
      <c r="T80" s="315">
        <f t="shared" si="17"/>
        <v>1420</v>
      </c>
      <c r="U80" s="315">
        <f t="shared" si="18"/>
        <v>1475</v>
      </c>
    </row>
    <row r="81" spans="2:39" outlineLevel="2">
      <c r="B81" s="191" t="s">
        <v>153</v>
      </c>
      <c r="C81" s="150"/>
      <c r="D81" s="150"/>
      <c r="E81" s="150"/>
      <c r="F81" s="150">
        <f t="shared" si="17"/>
        <v>965</v>
      </c>
      <c r="G81" s="150">
        <f t="shared" si="17"/>
        <v>1005</v>
      </c>
      <c r="H81" s="150">
        <f t="shared" si="17"/>
        <v>1045</v>
      </c>
      <c r="I81" s="150">
        <f t="shared" si="17"/>
        <v>1075</v>
      </c>
      <c r="J81" s="150">
        <f t="shared" si="17"/>
        <v>1185</v>
      </c>
      <c r="K81" s="150">
        <f t="shared" si="17"/>
        <v>1245</v>
      </c>
      <c r="L81" s="150">
        <f t="shared" si="17"/>
        <v>1300</v>
      </c>
      <c r="M81" s="150">
        <f t="shared" si="17"/>
        <v>1355</v>
      </c>
      <c r="N81" s="150">
        <f t="shared" si="17"/>
        <v>1410</v>
      </c>
      <c r="O81" s="150">
        <f t="shared" si="17"/>
        <v>1465</v>
      </c>
      <c r="P81" s="150">
        <f t="shared" si="17"/>
        <v>1525</v>
      </c>
      <c r="Q81" s="150">
        <f t="shared" si="17"/>
        <v>1585</v>
      </c>
      <c r="R81" s="150">
        <f t="shared" si="17"/>
        <v>1645</v>
      </c>
      <c r="S81" s="150">
        <f t="shared" si="17"/>
        <v>1710</v>
      </c>
      <c r="T81" s="315">
        <f t="shared" si="17"/>
        <v>1780</v>
      </c>
      <c r="U81" s="315">
        <f t="shared" si="18"/>
        <v>1850</v>
      </c>
    </row>
    <row r="82" spans="2:39" outlineLevel="2"/>
    <row r="83" spans="2:39" ht="15" outlineLevel="2">
      <c r="B83" s="75" t="s">
        <v>164</v>
      </c>
      <c r="C83" s="75"/>
      <c r="D83" s="75"/>
      <c r="E83" s="75"/>
      <c r="F83" s="75"/>
      <c r="G83" s="75"/>
      <c r="H83" s="75"/>
      <c r="I83" s="75"/>
      <c r="J83" s="75"/>
      <c r="K83" s="75"/>
      <c r="L83" s="75"/>
      <c r="M83" s="75"/>
      <c r="N83" s="75"/>
      <c r="O83" s="75"/>
      <c r="P83" s="75"/>
      <c r="Q83" s="75"/>
      <c r="R83" s="75"/>
      <c r="S83" s="75"/>
      <c r="T83" s="75"/>
      <c r="U83" s="75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AL83" s="3"/>
      <c r="AM83" s="3"/>
    </row>
    <row r="84" spans="2:39" outlineLevel="2">
      <c r="B84" s="191" t="s">
        <v>149</v>
      </c>
      <c r="C84" s="150"/>
      <c r="D84" s="150"/>
      <c r="E84" s="223"/>
      <c r="F84" s="223">
        <f t="shared" ref="F84:T89" si="20">MROUND($C18*$F$7*F$31*$C$14++$F18*F$31*$C$14,$C$12)</f>
        <v>3400</v>
      </c>
      <c r="G84" s="223">
        <f t="shared" si="20"/>
        <v>3540</v>
      </c>
      <c r="H84" s="223">
        <f t="shared" si="20"/>
        <v>3675</v>
      </c>
      <c r="I84" s="223">
        <f t="shared" si="20"/>
        <v>3795</v>
      </c>
      <c r="J84" s="223">
        <f t="shared" si="20"/>
        <v>4180</v>
      </c>
      <c r="K84" s="223">
        <f t="shared" si="20"/>
        <v>4390</v>
      </c>
      <c r="L84" s="223">
        <f t="shared" si="20"/>
        <v>4585</v>
      </c>
      <c r="M84" s="223">
        <f t="shared" si="20"/>
        <v>4770</v>
      </c>
      <c r="N84" s="223">
        <f t="shared" si="20"/>
        <v>4960</v>
      </c>
      <c r="O84" s="223">
        <f t="shared" si="20"/>
        <v>5160</v>
      </c>
      <c r="P84" s="223">
        <f t="shared" si="20"/>
        <v>5365</v>
      </c>
      <c r="Q84" s="223">
        <f t="shared" si="20"/>
        <v>5580</v>
      </c>
      <c r="R84" s="223">
        <f t="shared" si="20"/>
        <v>5800</v>
      </c>
      <c r="S84" s="223">
        <f t="shared" si="20"/>
        <v>6030</v>
      </c>
      <c r="T84" s="316">
        <f t="shared" si="20"/>
        <v>6270</v>
      </c>
      <c r="U84" s="316">
        <f t="shared" ref="U84:U89" si="21">MROUND($C18*$F$7*U$31*$C$14++$F18*U$31*$C$14,$C$12)</f>
        <v>6515</v>
      </c>
      <c r="V84" s="324"/>
      <c r="W84" s="324"/>
      <c r="X84" s="324"/>
      <c r="Y84" s="324"/>
      <c r="Z84" s="324"/>
      <c r="AA84" s="324"/>
      <c r="AB84" s="324"/>
      <c r="AC84" s="324"/>
      <c r="AD84" s="324"/>
      <c r="AE84" s="324"/>
      <c r="AF84" s="324"/>
      <c r="AG84" s="324"/>
      <c r="AH84" s="324"/>
      <c r="AI84" s="324"/>
      <c r="AJ84" s="324"/>
      <c r="AK84" s="324"/>
      <c r="AL84" s="324"/>
    </row>
    <row r="85" spans="2:39" outlineLevel="2">
      <c r="B85" s="191" t="s">
        <v>150</v>
      </c>
      <c r="C85" s="150"/>
      <c r="D85" s="150"/>
      <c r="E85" s="223"/>
      <c r="F85" s="223">
        <f t="shared" ref="F85:T85" si="22">MROUND($C19*$F$7*F$31*$C$14++$F19*F$31*$C$14,$C$12)</f>
        <v>5365</v>
      </c>
      <c r="G85" s="223">
        <f t="shared" si="22"/>
        <v>5585</v>
      </c>
      <c r="H85" s="223">
        <f t="shared" si="22"/>
        <v>5795</v>
      </c>
      <c r="I85" s="223">
        <f t="shared" si="22"/>
        <v>5980</v>
      </c>
      <c r="J85" s="223">
        <f t="shared" si="22"/>
        <v>6590</v>
      </c>
      <c r="K85" s="223">
        <f t="shared" si="22"/>
        <v>6925</v>
      </c>
      <c r="L85" s="223">
        <f t="shared" si="22"/>
        <v>7230</v>
      </c>
      <c r="M85" s="223">
        <f t="shared" si="22"/>
        <v>7525</v>
      </c>
      <c r="N85" s="223">
        <f t="shared" si="22"/>
        <v>7825</v>
      </c>
      <c r="O85" s="223">
        <f t="shared" si="22"/>
        <v>8135</v>
      </c>
      <c r="P85" s="223">
        <f t="shared" si="22"/>
        <v>8460</v>
      </c>
      <c r="Q85" s="223">
        <f t="shared" si="22"/>
        <v>8800</v>
      </c>
      <c r="R85" s="223">
        <f t="shared" si="22"/>
        <v>9150</v>
      </c>
      <c r="S85" s="223">
        <f t="shared" si="22"/>
        <v>9510</v>
      </c>
      <c r="T85" s="316">
        <f t="shared" si="22"/>
        <v>9885</v>
      </c>
      <c r="U85" s="316">
        <f t="shared" si="21"/>
        <v>10275</v>
      </c>
      <c r="V85" s="324"/>
      <c r="W85" s="324"/>
      <c r="X85" s="324"/>
      <c r="Y85" s="324"/>
      <c r="Z85" s="324"/>
      <c r="AA85" s="324"/>
      <c r="AB85" s="324"/>
      <c r="AC85" s="324"/>
      <c r="AD85" s="324"/>
      <c r="AE85" s="324"/>
      <c r="AF85" s="324"/>
      <c r="AG85" s="324"/>
      <c r="AH85" s="324"/>
      <c r="AI85" s="324"/>
      <c r="AJ85" s="324"/>
      <c r="AK85" s="324"/>
      <c r="AL85" s="324"/>
    </row>
    <row r="86" spans="2:39" outlineLevel="2">
      <c r="B86" s="191" t="s">
        <v>259</v>
      </c>
      <c r="C86" s="150"/>
      <c r="D86" s="150"/>
      <c r="E86" s="223"/>
      <c r="F86" s="223">
        <f t="shared" si="20"/>
        <v>11075</v>
      </c>
      <c r="G86" s="223">
        <f t="shared" si="20"/>
        <v>11535</v>
      </c>
      <c r="H86" s="223">
        <f t="shared" si="20"/>
        <v>11965</v>
      </c>
      <c r="I86" s="223">
        <f t="shared" si="20"/>
        <v>12355</v>
      </c>
      <c r="J86" s="223">
        <f t="shared" si="20"/>
        <v>13610</v>
      </c>
      <c r="K86" s="223">
        <f t="shared" si="20"/>
        <v>14295</v>
      </c>
      <c r="L86" s="223">
        <f t="shared" si="20"/>
        <v>14935</v>
      </c>
      <c r="M86" s="223">
        <f t="shared" si="20"/>
        <v>15535</v>
      </c>
      <c r="N86" s="223">
        <f t="shared" si="20"/>
        <v>16155</v>
      </c>
      <c r="O86" s="223">
        <f t="shared" si="20"/>
        <v>16805</v>
      </c>
      <c r="P86" s="223">
        <f t="shared" si="20"/>
        <v>17475</v>
      </c>
      <c r="Q86" s="223">
        <f t="shared" si="20"/>
        <v>18170</v>
      </c>
      <c r="R86" s="223">
        <f t="shared" si="20"/>
        <v>18890</v>
      </c>
      <c r="S86" s="223">
        <f t="shared" si="20"/>
        <v>19640</v>
      </c>
      <c r="T86" s="316">
        <f t="shared" si="20"/>
        <v>20415</v>
      </c>
      <c r="U86" s="316">
        <f t="shared" si="21"/>
        <v>21220</v>
      </c>
      <c r="V86" s="324"/>
      <c r="W86" s="324"/>
      <c r="X86" s="324"/>
      <c r="Y86" s="324"/>
      <c r="Z86" s="324"/>
      <c r="AA86" s="324"/>
      <c r="AB86" s="324"/>
      <c r="AC86" s="324"/>
      <c r="AD86" s="324"/>
      <c r="AE86" s="324"/>
      <c r="AF86" s="324"/>
      <c r="AG86" s="324"/>
      <c r="AH86" s="324"/>
      <c r="AI86" s="324"/>
      <c r="AJ86" s="324"/>
      <c r="AK86" s="324"/>
      <c r="AL86" s="324"/>
    </row>
    <row r="87" spans="2:39" outlineLevel="2">
      <c r="B87" s="191" t="s">
        <v>263</v>
      </c>
      <c r="C87" s="150"/>
      <c r="D87" s="150"/>
      <c r="E87" s="223"/>
      <c r="F87" s="223">
        <f t="shared" si="20"/>
        <v>11075</v>
      </c>
      <c r="G87" s="223">
        <f t="shared" si="20"/>
        <v>11535</v>
      </c>
      <c r="H87" s="223">
        <f t="shared" si="20"/>
        <v>11965</v>
      </c>
      <c r="I87" s="223">
        <f t="shared" si="20"/>
        <v>12355</v>
      </c>
      <c r="J87" s="223">
        <f t="shared" si="20"/>
        <v>13610</v>
      </c>
      <c r="K87" s="223">
        <f t="shared" si="20"/>
        <v>14295</v>
      </c>
      <c r="L87" s="223">
        <f t="shared" si="20"/>
        <v>14935</v>
      </c>
      <c r="M87" s="223">
        <f t="shared" si="20"/>
        <v>15535</v>
      </c>
      <c r="N87" s="223">
        <f t="shared" si="20"/>
        <v>16155</v>
      </c>
      <c r="O87" s="223">
        <f t="shared" si="20"/>
        <v>16805</v>
      </c>
      <c r="P87" s="223">
        <f t="shared" si="20"/>
        <v>17475</v>
      </c>
      <c r="Q87" s="223">
        <f t="shared" si="20"/>
        <v>18170</v>
      </c>
      <c r="R87" s="223">
        <f t="shared" si="20"/>
        <v>18890</v>
      </c>
      <c r="S87" s="223">
        <f t="shared" si="20"/>
        <v>19640</v>
      </c>
      <c r="T87" s="316">
        <f t="shared" si="20"/>
        <v>20415</v>
      </c>
      <c r="U87" s="316">
        <f t="shared" si="21"/>
        <v>21220</v>
      </c>
      <c r="V87" s="324"/>
      <c r="W87" s="324"/>
      <c r="X87" s="324"/>
      <c r="Y87" s="324"/>
      <c r="Z87" s="324"/>
      <c r="AA87" s="324"/>
      <c r="AB87" s="324"/>
      <c r="AC87" s="324"/>
      <c r="AD87" s="324"/>
      <c r="AE87" s="324"/>
      <c r="AF87" s="324"/>
      <c r="AG87" s="324"/>
      <c r="AH87" s="324"/>
      <c r="AI87" s="324"/>
      <c r="AJ87" s="324"/>
      <c r="AK87" s="324"/>
      <c r="AL87" s="324"/>
    </row>
    <row r="88" spans="2:39" outlineLevel="2">
      <c r="B88" s="191" t="s">
        <v>152</v>
      </c>
      <c r="C88" s="150"/>
      <c r="D88" s="150"/>
      <c r="E88" s="223"/>
      <c r="F88" s="223">
        <f t="shared" si="20"/>
        <v>17110</v>
      </c>
      <c r="G88" s="223">
        <f t="shared" si="20"/>
        <v>17815</v>
      </c>
      <c r="H88" s="223">
        <f t="shared" si="20"/>
        <v>18480</v>
      </c>
      <c r="I88" s="223">
        <f t="shared" si="20"/>
        <v>19080</v>
      </c>
      <c r="J88" s="223">
        <f t="shared" si="20"/>
        <v>21020</v>
      </c>
      <c r="K88" s="223">
        <f t="shared" si="20"/>
        <v>22080</v>
      </c>
      <c r="L88" s="223">
        <f t="shared" si="20"/>
        <v>23065</v>
      </c>
      <c r="M88" s="223">
        <f t="shared" si="20"/>
        <v>23995</v>
      </c>
      <c r="N88" s="223">
        <f t="shared" si="20"/>
        <v>24955</v>
      </c>
      <c r="O88" s="223">
        <f t="shared" si="20"/>
        <v>25955</v>
      </c>
      <c r="P88" s="223">
        <f t="shared" si="20"/>
        <v>26990</v>
      </c>
      <c r="Q88" s="223">
        <f t="shared" si="20"/>
        <v>28065</v>
      </c>
      <c r="R88" s="223">
        <f t="shared" si="20"/>
        <v>29180</v>
      </c>
      <c r="S88" s="223">
        <f t="shared" si="20"/>
        <v>30335</v>
      </c>
      <c r="T88" s="316">
        <f t="shared" si="20"/>
        <v>31535</v>
      </c>
      <c r="U88" s="316">
        <f t="shared" si="21"/>
        <v>32780</v>
      </c>
      <c r="V88" s="324"/>
      <c r="W88" s="324"/>
      <c r="X88" s="324"/>
      <c r="Y88" s="324"/>
      <c r="Z88" s="324"/>
      <c r="AA88" s="324"/>
      <c r="AB88" s="324"/>
      <c r="AC88" s="324"/>
      <c r="AD88" s="324"/>
      <c r="AE88" s="324"/>
      <c r="AF88" s="324"/>
      <c r="AG88" s="324"/>
      <c r="AH88" s="324"/>
      <c r="AI88" s="324"/>
      <c r="AJ88" s="324"/>
      <c r="AK88" s="324"/>
      <c r="AL88" s="324"/>
    </row>
    <row r="89" spans="2:39" outlineLevel="2">
      <c r="B89" s="191" t="s">
        <v>153</v>
      </c>
      <c r="C89" s="150"/>
      <c r="D89" s="150"/>
      <c r="E89" s="223"/>
      <c r="F89" s="223">
        <f t="shared" si="20"/>
        <v>21455</v>
      </c>
      <c r="G89" s="223">
        <f t="shared" si="20"/>
        <v>22345</v>
      </c>
      <c r="H89" s="223">
        <f t="shared" si="20"/>
        <v>23175</v>
      </c>
      <c r="I89" s="223">
        <f t="shared" si="20"/>
        <v>23930</v>
      </c>
      <c r="J89" s="223">
        <f t="shared" si="20"/>
        <v>26360</v>
      </c>
      <c r="K89" s="223">
        <f t="shared" si="20"/>
        <v>27690</v>
      </c>
      <c r="L89" s="223">
        <f t="shared" si="20"/>
        <v>28925</v>
      </c>
      <c r="M89" s="223">
        <f t="shared" si="20"/>
        <v>30090</v>
      </c>
      <c r="N89" s="223">
        <f t="shared" si="20"/>
        <v>31300</v>
      </c>
      <c r="O89" s="223">
        <f t="shared" si="20"/>
        <v>32550</v>
      </c>
      <c r="P89" s="223">
        <f t="shared" si="20"/>
        <v>33850</v>
      </c>
      <c r="Q89" s="223">
        <f t="shared" si="20"/>
        <v>35195</v>
      </c>
      <c r="R89" s="223">
        <f t="shared" si="20"/>
        <v>36590</v>
      </c>
      <c r="S89" s="223">
        <f t="shared" si="20"/>
        <v>38040</v>
      </c>
      <c r="T89" s="316">
        <f t="shared" si="20"/>
        <v>39545</v>
      </c>
      <c r="U89" s="316">
        <f t="shared" si="21"/>
        <v>41110</v>
      </c>
      <c r="V89" s="324"/>
      <c r="W89" s="324"/>
      <c r="X89" s="324"/>
      <c r="Y89" s="324"/>
      <c r="Z89" s="324"/>
      <c r="AA89" s="324"/>
      <c r="AB89" s="324"/>
      <c r="AC89" s="324"/>
      <c r="AD89" s="324"/>
      <c r="AE89" s="324"/>
      <c r="AF89" s="324"/>
      <c r="AG89" s="324"/>
      <c r="AH89" s="324"/>
      <c r="AI89" s="324"/>
      <c r="AJ89" s="324"/>
      <c r="AK89" s="324"/>
      <c r="AL89" s="324"/>
    </row>
    <row r="90" spans="2:39" outlineLevel="2"/>
    <row r="91" spans="2:39" ht="15" outlineLevel="2">
      <c r="B91" s="75" t="s">
        <v>165</v>
      </c>
      <c r="C91" s="75"/>
      <c r="D91" s="75"/>
      <c r="E91" s="75"/>
      <c r="F91" s="75"/>
      <c r="G91" s="75"/>
      <c r="H91" s="75"/>
      <c r="I91" s="75"/>
      <c r="J91" s="75"/>
      <c r="K91" s="75"/>
      <c r="L91" s="75"/>
      <c r="M91" s="75"/>
      <c r="N91" s="75"/>
      <c r="O91" s="75"/>
      <c r="P91" s="75"/>
      <c r="Q91" s="75"/>
      <c r="R91" s="75"/>
      <c r="S91" s="75"/>
      <c r="T91" s="75"/>
      <c r="U91" s="75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  <c r="AG91" s="3"/>
      <c r="AH91" s="3"/>
      <c r="AI91" s="3"/>
      <c r="AJ91" s="3"/>
      <c r="AK91" s="3"/>
      <c r="AL91" s="3"/>
      <c r="AM91" s="3"/>
    </row>
    <row r="92" spans="2:39" outlineLevel="2">
      <c r="B92" s="191" t="s">
        <v>149</v>
      </c>
      <c r="C92" s="150"/>
      <c r="D92" s="150"/>
      <c r="E92" s="150"/>
      <c r="F92" s="150">
        <f t="shared" ref="F92:T92" si="23">F59</f>
        <v>255</v>
      </c>
      <c r="G92" s="150">
        <f t="shared" si="23"/>
        <v>265</v>
      </c>
      <c r="H92" s="150">
        <f t="shared" si="23"/>
        <v>275</v>
      </c>
      <c r="I92" s="150">
        <f t="shared" si="23"/>
        <v>285</v>
      </c>
      <c r="J92" s="150">
        <f t="shared" si="23"/>
        <v>315</v>
      </c>
      <c r="K92" s="150">
        <f t="shared" si="23"/>
        <v>330</v>
      </c>
      <c r="L92" s="150">
        <f t="shared" si="23"/>
        <v>345</v>
      </c>
      <c r="M92" s="150">
        <f t="shared" si="23"/>
        <v>360</v>
      </c>
      <c r="N92" s="150">
        <f t="shared" si="23"/>
        <v>375</v>
      </c>
      <c r="O92" s="150">
        <f t="shared" si="23"/>
        <v>390</v>
      </c>
      <c r="P92" s="150">
        <f t="shared" si="23"/>
        <v>405</v>
      </c>
      <c r="Q92" s="150">
        <f t="shared" si="23"/>
        <v>420</v>
      </c>
      <c r="R92" s="150">
        <f t="shared" si="23"/>
        <v>435</v>
      </c>
      <c r="S92" s="150">
        <f t="shared" si="23"/>
        <v>455</v>
      </c>
      <c r="T92" s="315">
        <f t="shared" si="23"/>
        <v>470</v>
      </c>
      <c r="U92" s="315">
        <f>U59</f>
        <v>490</v>
      </c>
    </row>
    <row r="93" spans="2:39" outlineLevel="2"/>
    <row r="94" spans="2:39" ht="15" outlineLevel="2">
      <c r="B94" s="75" t="str">
        <f>B277</f>
        <v>Local Concession</v>
      </c>
    </row>
    <row r="95" spans="2:39" outlineLevel="2">
      <c r="B95" s="191" t="s">
        <v>299</v>
      </c>
      <c r="C95" s="150"/>
      <c r="D95" s="150"/>
      <c r="E95" s="150"/>
      <c r="F95" s="150">
        <v>0</v>
      </c>
      <c r="G95" s="169">
        <v>20</v>
      </c>
      <c r="H95" s="169">
        <v>20</v>
      </c>
      <c r="I95" s="169">
        <v>20</v>
      </c>
      <c r="J95" s="169">
        <v>20</v>
      </c>
      <c r="K95" s="169">
        <v>20</v>
      </c>
      <c r="L95" s="169">
        <v>20</v>
      </c>
      <c r="M95" s="169">
        <v>20</v>
      </c>
      <c r="N95" s="169">
        <v>20</v>
      </c>
      <c r="O95" s="169">
        <v>20</v>
      </c>
      <c r="P95" s="169">
        <v>20</v>
      </c>
      <c r="Q95" s="169">
        <v>20</v>
      </c>
      <c r="R95" s="169">
        <v>20</v>
      </c>
      <c r="S95" s="169">
        <v>20</v>
      </c>
      <c r="T95" s="317">
        <v>20</v>
      </c>
      <c r="U95" s="317">
        <v>20</v>
      </c>
      <c r="V95" s="325"/>
      <c r="W95" s="325"/>
      <c r="X95" s="325"/>
      <c r="Y95" s="325"/>
      <c r="Z95" s="325"/>
      <c r="AA95" s="325"/>
      <c r="AB95" s="325"/>
      <c r="AC95" s="325"/>
      <c r="AD95" s="325"/>
      <c r="AE95" s="325"/>
      <c r="AF95" s="325"/>
      <c r="AG95" s="325"/>
      <c r="AH95" s="325"/>
      <c r="AI95" s="325"/>
      <c r="AJ95" s="325"/>
      <c r="AK95" s="325"/>
      <c r="AL95" s="325"/>
    </row>
    <row r="96" spans="2:39" outlineLevel="2"/>
    <row r="97" spans="2:39" ht="15" outlineLevel="2">
      <c r="B97" s="75" t="s">
        <v>300</v>
      </c>
    </row>
    <row r="98" spans="2:39" outlineLevel="2">
      <c r="B98" s="191" t="s">
        <v>150</v>
      </c>
      <c r="C98" s="150"/>
      <c r="D98" s="150"/>
      <c r="E98" s="150"/>
      <c r="F98" s="150">
        <v>0</v>
      </c>
      <c r="G98" s="150">
        <v>0</v>
      </c>
      <c r="H98" s="150">
        <v>0</v>
      </c>
      <c r="I98" s="150">
        <v>0</v>
      </c>
      <c r="J98" s="150">
        <v>0</v>
      </c>
      <c r="K98" s="150">
        <v>0</v>
      </c>
      <c r="L98" s="150">
        <v>0</v>
      </c>
      <c r="M98" s="150">
        <v>0</v>
      </c>
      <c r="N98" s="150">
        <v>0</v>
      </c>
      <c r="O98" s="150">
        <v>0</v>
      </c>
      <c r="P98" s="150">
        <v>0</v>
      </c>
      <c r="Q98" s="150">
        <v>0</v>
      </c>
      <c r="R98" s="150">
        <v>0</v>
      </c>
      <c r="S98" s="150">
        <v>0</v>
      </c>
      <c r="T98" s="315">
        <v>0</v>
      </c>
      <c r="U98" s="315">
        <v>0</v>
      </c>
    </row>
    <row r="99" spans="2:39" outlineLevel="2">
      <c r="B99" s="191" t="s">
        <v>259</v>
      </c>
      <c r="C99" s="150"/>
      <c r="D99" s="150"/>
      <c r="E99" s="150"/>
      <c r="F99" s="150">
        <v>0</v>
      </c>
      <c r="G99" s="150">
        <v>0</v>
      </c>
      <c r="H99" s="150">
        <v>0</v>
      </c>
      <c r="I99" s="150">
        <v>0</v>
      </c>
      <c r="J99" s="150">
        <v>0</v>
      </c>
      <c r="K99" s="150">
        <v>0</v>
      </c>
      <c r="L99" s="150">
        <v>0</v>
      </c>
      <c r="M99" s="150">
        <v>0</v>
      </c>
      <c r="N99" s="150">
        <v>0</v>
      </c>
      <c r="O99" s="150">
        <v>0</v>
      </c>
      <c r="P99" s="150">
        <v>0</v>
      </c>
      <c r="Q99" s="150">
        <v>0</v>
      </c>
      <c r="R99" s="150">
        <v>0</v>
      </c>
      <c r="S99" s="150">
        <v>0</v>
      </c>
      <c r="T99" s="315">
        <v>0</v>
      </c>
      <c r="U99" s="315">
        <v>0</v>
      </c>
    </row>
    <row r="100" spans="2:39" outlineLevel="2">
      <c r="B100" s="191" t="s">
        <v>152</v>
      </c>
      <c r="C100" s="150"/>
      <c r="D100" s="150"/>
      <c r="E100" s="150"/>
      <c r="F100" s="150">
        <v>0</v>
      </c>
      <c r="G100" s="150">
        <v>0</v>
      </c>
      <c r="H100" s="150">
        <v>0</v>
      </c>
      <c r="I100" s="150">
        <v>0</v>
      </c>
      <c r="J100" s="150">
        <v>0</v>
      </c>
      <c r="K100" s="150">
        <v>0</v>
      </c>
      <c r="L100" s="150">
        <v>0</v>
      </c>
      <c r="M100" s="150">
        <v>0</v>
      </c>
      <c r="N100" s="150">
        <v>0</v>
      </c>
      <c r="O100" s="150">
        <v>0</v>
      </c>
      <c r="P100" s="150">
        <v>0</v>
      </c>
      <c r="Q100" s="150">
        <v>0</v>
      </c>
      <c r="R100" s="150">
        <v>0</v>
      </c>
      <c r="S100" s="150">
        <v>0</v>
      </c>
      <c r="T100" s="315">
        <v>0</v>
      </c>
      <c r="U100" s="315">
        <v>0</v>
      </c>
    </row>
    <row r="101" spans="2:39" outlineLevel="2"/>
    <row r="102" spans="2:39" outlineLevel="1"/>
    <row r="104" spans="2:39" ht="15">
      <c r="B104" s="76" t="s">
        <v>168</v>
      </c>
      <c r="C104" s="76"/>
      <c r="D104" s="76"/>
      <c r="E104" s="76"/>
      <c r="F104" s="76"/>
      <c r="G104" s="76"/>
      <c r="H104" s="76"/>
      <c r="I104" s="76"/>
      <c r="J104" s="76"/>
      <c r="K104" s="76"/>
      <c r="L104" s="76"/>
      <c r="M104" s="76"/>
      <c r="N104" s="76"/>
      <c r="O104" s="76"/>
      <c r="P104" s="76"/>
      <c r="Q104" s="76"/>
      <c r="R104" s="76"/>
      <c r="S104" s="76"/>
      <c r="T104" s="76"/>
      <c r="U104" s="76"/>
      <c r="V104" s="322"/>
      <c r="W104" s="322"/>
      <c r="X104" s="322"/>
      <c r="Y104" s="322"/>
      <c r="Z104" s="322"/>
      <c r="AA104" s="322"/>
      <c r="AB104" s="322"/>
      <c r="AC104" s="322"/>
      <c r="AD104" s="322"/>
      <c r="AE104" s="322"/>
      <c r="AF104" s="322"/>
      <c r="AG104" s="322"/>
      <c r="AH104" s="322"/>
      <c r="AI104" s="322"/>
      <c r="AJ104" s="322"/>
      <c r="AK104" s="322"/>
      <c r="AL104" s="322"/>
      <c r="AM104" s="322"/>
    </row>
    <row r="105" spans="2:39" ht="15">
      <c r="B105" s="75" t="s">
        <v>169</v>
      </c>
      <c r="C105" s="75"/>
      <c r="D105" s="75"/>
      <c r="E105" s="75"/>
      <c r="F105" s="75"/>
      <c r="G105" s="75"/>
      <c r="H105" s="75"/>
      <c r="I105" s="75"/>
      <c r="J105" s="75"/>
      <c r="K105" s="75"/>
      <c r="L105" s="75"/>
      <c r="M105" s="75"/>
      <c r="N105" s="75"/>
      <c r="O105" s="75"/>
      <c r="P105" s="75"/>
      <c r="Q105" s="75"/>
      <c r="R105" s="75"/>
      <c r="S105" s="75"/>
      <c r="T105" s="75"/>
      <c r="U105" s="75"/>
      <c r="V105" s="3"/>
      <c r="W105" s="3"/>
      <c r="X105" s="3"/>
      <c r="Y105" s="3"/>
      <c r="Z105" s="3"/>
      <c r="AA105" s="3"/>
      <c r="AB105" s="3"/>
      <c r="AC105" s="3"/>
      <c r="AD105" s="3"/>
      <c r="AE105" s="3"/>
      <c r="AF105" s="3"/>
      <c r="AG105" s="3"/>
      <c r="AH105" s="3"/>
      <c r="AI105" s="3"/>
      <c r="AJ105" s="3"/>
      <c r="AK105" s="3"/>
      <c r="AL105" s="3"/>
      <c r="AM105" s="3"/>
    </row>
    <row r="106" spans="2:39" ht="15">
      <c r="B106" s="77" t="s">
        <v>170</v>
      </c>
      <c r="C106" s="77"/>
      <c r="D106" s="77"/>
      <c r="E106" s="77"/>
      <c r="F106" s="77"/>
      <c r="G106" s="77"/>
      <c r="H106" s="77"/>
      <c r="I106" s="77"/>
      <c r="J106" s="77"/>
      <c r="K106" s="77"/>
      <c r="L106" s="77"/>
      <c r="M106" s="77"/>
      <c r="N106" s="77"/>
      <c r="O106" s="77"/>
      <c r="P106" s="77"/>
      <c r="Q106" s="77"/>
      <c r="R106" s="77"/>
      <c r="S106" s="77"/>
      <c r="T106" s="77"/>
      <c r="U106" s="77"/>
      <c r="V106" s="3"/>
      <c r="W106" s="3"/>
      <c r="X106" s="3"/>
      <c r="Y106" s="3"/>
      <c r="Z106" s="3"/>
      <c r="AA106" s="3"/>
      <c r="AB106" s="3"/>
      <c r="AC106" s="3"/>
      <c r="AD106" s="3"/>
      <c r="AE106" s="3"/>
      <c r="AF106" s="3"/>
      <c r="AG106" s="3"/>
      <c r="AH106" s="3"/>
      <c r="AI106" s="3"/>
      <c r="AJ106" s="3"/>
      <c r="AK106" s="3"/>
      <c r="AL106" s="3"/>
      <c r="AM106" s="3"/>
    </row>
    <row r="108" spans="2:39" ht="15" outlineLevel="1">
      <c r="B108" s="75" t="s">
        <v>262</v>
      </c>
      <c r="C108" s="75"/>
      <c r="D108" s="75"/>
      <c r="E108" s="75"/>
      <c r="F108" s="75"/>
      <c r="G108" s="75"/>
      <c r="H108" s="75"/>
      <c r="I108" s="75"/>
      <c r="J108" s="75"/>
      <c r="K108" s="75"/>
      <c r="L108" s="75"/>
      <c r="M108" s="75"/>
      <c r="N108" s="75"/>
      <c r="O108" s="75"/>
      <c r="P108" s="75"/>
      <c r="Q108" s="75"/>
      <c r="R108" s="75"/>
      <c r="S108" s="75"/>
      <c r="T108" s="75"/>
      <c r="U108" s="75"/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  <c r="AG108" s="3"/>
      <c r="AH108" s="3"/>
      <c r="AI108" s="3"/>
      <c r="AJ108" s="3"/>
      <c r="AK108" s="3"/>
      <c r="AL108" s="3"/>
      <c r="AM108" s="3"/>
    </row>
    <row r="109" spans="2:39" ht="15" outlineLevel="1">
      <c r="B109" s="189" t="s">
        <v>154</v>
      </c>
      <c r="C109" s="190" t="str">
        <f>C5</f>
        <v>TP-1 (Mandal)</v>
      </c>
      <c r="D109" s="190" t="str">
        <f>F5</f>
        <v>TP-2 (Bhatia)</v>
      </c>
      <c r="E109" s="190">
        <f>H5</f>
        <v>0</v>
      </c>
    </row>
    <row r="110" spans="2:39" outlineLevel="1">
      <c r="B110" s="191" t="s">
        <v>149</v>
      </c>
      <c r="C110" s="224">
        <f>Input!C57</f>
        <v>5392</v>
      </c>
      <c r="D110" s="224">
        <f>Input!D57</f>
        <v>7078</v>
      </c>
      <c r="E110" s="224">
        <f>Input!E57</f>
        <v>0</v>
      </c>
      <c r="G110" s="104"/>
    </row>
    <row r="111" spans="2:39" outlineLevel="1">
      <c r="B111" s="191" t="s">
        <v>150</v>
      </c>
      <c r="C111" s="224">
        <f>Input!C58</f>
        <v>333</v>
      </c>
      <c r="D111" s="224">
        <f>Input!D58</f>
        <v>499</v>
      </c>
      <c r="E111" s="224">
        <f>Input!E58</f>
        <v>0</v>
      </c>
      <c r="G111" s="104"/>
    </row>
    <row r="112" spans="2:39" outlineLevel="1">
      <c r="B112" s="191" t="s">
        <v>259</v>
      </c>
      <c r="C112" s="224">
        <f>Input!C59</f>
        <v>0</v>
      </c>
      <c r="D112" s="224">
        <f>Input!D59</f>
        <v>0</v>
      </c>
      <c r="E112" s="224">
        <f>Input!E59</f>
        <v>0</v>
      </c>
      <c r="G112" s="104"/>
    </row>
    <row r="113" spans="2:39" outlineLevel="1">
      <c r="B113" s="191" t="s">
        <v>263</v>
      </c>
      <c r="C113" s="224">
        <f>Input!C60</f>
        <v>1258</v>
      </c>
      <c r="D113" s="224">
        <f>Input!D60</f>
        <v>575</v>
      </c>
      <c r="E113" s="224">
        <f>Input!E60</f>
        <v>0</v>
      </c>
      <c r="G113" s="104"/>
    </row>
    <row r="114" spans="2:39" outlineLevel="1">
      <c r="B114" s="191" t="s">
        <v>152</v>
      </c>
      <c r="C114" s="224">
        <f>Input!C61</f>
        <v>3140</v>
      </c>
      <c r="D114" s="224">
        <f>Input!D61</f>
        <v>2715</v>
      </c>
      <c r="E114" s="224">
        <f>Input!E61</f>
        <v>0</v>
      </c>
      <c r="G114" s="104"/>
    </row>
    <row r="115" spans="2:39" outlineLevel="1">
      <c r="B115" s="191" t="s">
        <v>153</v>
      </c>
      <c r="C115" s="224">
        <f>Input!C62</f>
        <v>0</v>
      </c>
      <c r="D115" s="224">
        <f>Input!D62</f>
        <v>0</v>
      </c>
      <c r="E115" s="224">
        <f>Input!E62</f>
        <v>0</v>
      </c>
      <c r="G115" s="104"/>
    </row>
    <row r="116" spans="2:39" ht="15" outlineLevel="1">
      <c r="B116" s="189" t="s">
        <v>75</v>
      </c>
      <c r="C116" s="193">
        <f>SUM(C110:C115)</f>
        <v>10123</v>
      </c>
      <c r="D116" s="193">
        <f>SUM(D110:D115)</f>
        <v>10867</v>
      </c>
      <c r="E116" s="193">
        <f>SUM(E110:E115)</f>
        <v>0</v>
      </c>
      <c r="G116" s="104"/>
    </row>
    <row r="117" spans="2:39" ht="15" outlineLevel="1">
      <c r="B117" s="96"/>
      <c r="C117" s="97"/>
      <c r="D117" s="97"/>
      <c r="E117" s="97"/>
    </row>
    <row r="118" spans="2:39" ht="15" outlineLevel="1">
      <c r="B118" s="75" t="s">
        <v>162</v>
      </c>
      <c r="C118" s="75"/>
      <c r="D118" s="75"/>
      <c r="E118" s="75"/>
      <c r="F118" s="75"/>
      <c r="G118" s="75"/>
      <c r="H118" s="75"/>
      <c r="I118" s="75"/>
      <c r="J118" s="75"/>
      <c r="K118" s="75"/>
      <c r="L118" s="75"/>
      <c r="M118" s="75"/>
      <c r="N118" s="75"/>
      <c r="O118" s="75"/>
      <c r="P118" s="75"/>
      <c r="Q118" s="75"/>
      <c r="R118" s="75"/>
      <c r="S118" s="75"/>
      <c r="T118" s="75"/>
      <c r="U118" s="75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</row>
    <row r="119" spans="2:39" ht="15" outlineLevel="1">
      <c r="B119" s="156"/>
      <c r="C119" s="156"/>
      <c r="D119" s="156"/>
      <c r="E119" s="178" t="str">
        <f>C5</f>
        <v>TP-1 (Mandal)</v>
      </c>
      <c r="F119" s="178" t="s">
        <v>171</v>
      </c>
      <c r="G119" s="178"/>
      <c r="H119" s="178" t="str">
        <f>F5</f>
        <v>TP-2 (Bhatia)</v>
      </c>
      <c r="I119" s="178" t="s">
        <v>171</v>
      </c>
      <c r="J119" s="178"/>
      <c r="K119" s="178">
        <f>H5</f>
        <v>0</v>
      </c>
      <c r="L119" s="178" t="s">
        <v>171</v>
      </c>
    </row>
    <row r="120" spans="2:39" ht="15" outlineLevel="1">
      <c r="B120" s="191" t="s">
        <v>149</v>
      </c>
      <c r="C120" s="150"/>
      <c r="D120" s="225">
        <f>E120+E129+E138+E147+E150+E158+E166</f>
        <v>0.6150000000000001</v>
      </c>
      <c r="E120" s="226">
        <v>0.23</v>
      </c>
      <c r="F120" s="227">
        <v>1</v>
      </c>
      <c r="G120" s="225">
        <f>H120+H129+H138+H147+H150+H158+H166</f>
        <v>0.67499999999999993</v>
      </c>
      <c r="H120" s="228">
        <v>0.28999999999999998</v>
      </c>
      <c r="I120" s="227">
        <v>1</v>
      </c>
      <c r="J120" s="225">
        <f>K120+K129+K138+K147+K150+K158+K166</f>
        <v>0</v>
      </c>
      <c r="K120" s="228">
        <v>0</v>
      </c>
      <c r="L120" s="227">
        <v>1</v>
      </c>
    </row>
    <row r="121" spans="2:39" ht="15" outlineLevel="1">
      <c r="B121" s="191" t="s">
        <v>150</v>
      </c>
      <c r="C121" s="150"/>
      <c r="D121" s="225">
        <f>E121+E130+E139+E151+E159+E167</f>
        <v>0.93026234102156857</v>
      </c>
      <c r="E121" s="226">
        <v>0.30198323216403822</v>
      </c>
      <c r="F121" s="227">
        <v>1</v>
      </c>
      <c r="G121" s="225">
        <f>H121+H130+H139+H151+H159+H167</f>
        <v>0.95389909734243572</v>
      </c>
      <c r="H121" s="228">
        <v>0.23524186262865432</v>
      </c>
      <c r="I121" s="227">
        <v>1</v>
      </c>
      <c r="J121" s="225">
        <f>K121+K130+K139+K151+K159+K167</f>
        <v>0</v>
      </c>
      <c r="K121" s="228">
        <v>0</v>
      </c>
      <c r="L121" s="227">
        <v>1</v>
      </c>
    </row>
    <row r="122" spans="2:39" ht="15" outlineLevel="1">
      <c r="B122" s="191" t="s">
        <v>259</v>
      </c>
      <c r="C122" s="150"/>
      <c r="D122" s="225">
        <f>E122+E131+E140+E152+E160+E168</f>
        <v>0</v>
      </c>
      <c r="E122" s="226">
        <v>0</v>
      </c>
      <c r="F122" s="227">
        <v>1</v>
      </c>
      <c r="G122" s="225">
        <f>H122+H131+H140+H152+H160+H168</f>
        <v>0</v>
      </c>
      <c r="H122" s="228">
        <v>0</v>
      </c>
      <c r="I122" s="227">
        <v>1</v>
      </c>
      <c r="J122" s="225">
        <f>K122+K131+K140+K152+K160+K168</f>
        <v>0</v>
      </c>
      <c r="K122" s="228">
        <v>0</v>
      </c>
      <c r="L122" s="227">
        <v>1</v>
      </c>
    </row>
    <row r="123" spans="2:39" ht="15" outlineLevel="1">
      <c r="B123" s="191" t="s">
        <v>263</v>
      </c>
      <c r="C123" s="150"/>
      <c r="D123" s="225">
        <f>E123+E132+E141+E153+E161+E169</f>
        <v>0.9554287571693687</v>
      </c>
      <c r="E123" s="226">
        <v>0.39008365479761392</v>
      </c>
      <c r="F123" s="227">
        <v>1</v>
      </c>
      <c r="G123" s="225">
        <f>H123+H132+H141+H153+H161+H169</f>
        <v>0.98768954547754839</v>
      </c>
      <c r="H123" s="228">
        <v>0.33265605239345908</v>
      </c>
      <c r="I123" s="227">
        <v>1</v>
      </c>
      <c r="J123" s="225">
        <f>K123+K132+K141+K153+K161+K169</f>
        <v>0</v>
      </c>
      <c r="K123" s="228">
        <v>0</v>
      </c>
      <c r="L123" s="227">
        <v>1</v>
      </c>
    </row>
    <row r="124" spans="2:39" ht="15" outlineLevel="1">
      <c r="B124" s="191" t="s">
        <v>152</v>
      </c>
      <c r="C124" s="150"/>
      <c r="D124" s="225">
        <f>E124+E133+E142+E154+E162+E170</f>
        <v>0.98257604614454885</v>
      </c>
      <c r="E124" s="226">
        <v>0.84038632487157738</v>
      </c>
      <c r="F124" s="227">
        <v>1</v>
      </c>
      <c r="G124" s="225">
        <f>H124+H133+H142+H154+H162+H170</f>
        <v>0.99293814921204493</v>
      </c>
      <c r="H124" s="228">
        <v>0.46566745843558466</v>
      </c>
      <c r="I124" s="227">
        <v>1</v>
      </c>
      <c r="J124" s="225">
        <f>K124+K133+K142+K154+K162+K170</f>
        <v>0</v>
      </c>
      <c r="K124" s="228">
        <v>0</v>
      </c>
      <c r="L124" s="227">
        <v>1</v>
      </c>
    </row>
    <row r="125" spans="2:39" ht="15" outlineLevel="1">
      <c r="B125" s="191" t="s">
        <v>153</v>
      </c>
      <c r="C125" s="150"/>
      <c r="D125" s="225">
        <f>E125+E134+E143+E155+E163+E171</f>
        <v>1</v>
      </c>
      <c r="E125" s="226">
        <v>1</v>
      </c>
      <c r="F125" s="227">
        <v>1</v>
      </c>
      <c r="G125" s="225">
        <f>H125+H134+H143+H155+H163+H171</f>
        <v>1</v>
      </c>
      <c r="H125" s="228">
        <v>1</v>
      </c>
      <c r="I125" s="227">
        <v>1</v>
      </c>
      <c r="J125" s="225">
        <f>K125+K134+K143+K155+K163+K171</f>
        <v>0</v>
      </c>
      <c r="K125" s="228">
        <v>0</v>
      </c>
      <c r="L125" s="227">
        <v>1</v>
      </c>
    </row>
    <row r="126" spans="2:39" outlineLevel="1">
      <c r="F126" s="73"/>
      <c r="G126" s="73"/>
      <c r="H126" s="73"/>
      <c r="J126" s="73"/>
      <c r="K126" s="73"/>
    </row>
    <row r="127" spans="2:39" ht="15" outlineLevel="1">
      <c r="B127" s="75" t="s">
        <v>227</v>
      </c>
      <c r="C127" s="75"/>
      <c r="D127" s="75"/>
      <c r="E127" s="75"/>
      <c r="F127" s="75"/>
      <c r="G127" s="75"/>
      <c r="H127" s="75"/>
      <c r="I127" s="75"/>
      <c r="J127" s="75"/>
      <c r="K127" s="75"/>
      <c r="L127" s="75"/>
      <c r="M127" s="75"/>
      <c r="N127" s="75"/>
      <c r="O127" s="75"/>
      <c r="P127" s="75"/>
      <c r="Q127" s="75"/>
      <c r="R127" s="75"/>
      <c r="S127" s="75"/>
      <c r="T127" s="75"/>
      <c r="U127" s="75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  <c r="AG127" s="3"/>
      <c r="AH127" s="3"/>
      <c r="AI127" s="3"/>
      <c r="AJ127" s="3"/>
      <c r="AK127" s="3"/>
      <c r="AL127" s="3"/>
      <c r="AM127" s="3"/>
    </row>
    <row r="128" spans="2:39" ht="15" outlineLevel="1">
      <c r="B128" s="156"/>
      <c r="C128" s="156"/>
      <c r="D128" s="156"/>
      <c r="E128" s="178" t="str">
        <f>E119</f>
        <v>TP-1 (Mandal)</v>
      </c>
      <c r="F128" s="178" t="s">
        <v>171</v>
      </c>
      <c r="G128" s="178"/>
      <c r="H128" s="178" t="str">
        <f>H119</f>
        <v>TP-2 (Bhatia)</v>
      </c>
      <c r="I128" s="178" t="s">
        <v>171</v>
      </c>
      <c r="J128" s="178"/>
      <c r="K128" s="178">
        <f>K119</f>
        <v>0</v>
      </c>
      <c r="L128" s="178" t="s">
        <v>171</v>
      </c>
    </row>
    <row r="129" spans="2:39" ht="15" outlineLevel="1">
      <c r="B129" s="191" t="s">
        <v>149</v>
      </c>
      <c r="C129" s="150"/>
      <c r="D129" s="150"/>
      <c r="E129" s="226">
        <v>0.31</v>
      </c>
      <c r="F129" s="227">
        <v>2</v>
      </c>
      <c r="G129" s="229"/>
      <c r="H129" s="228">
        <v>0.31</v>
      </c>
      <c r="I129" s="227">
        <v>2</v>
      </c>
      <c r="J129" s="229"/>
      <c r="K129" s="228">
        <v>0</v>
      </c>
      <c r="L129" s="227">
        <v>2</v>
      </c>
    </row>
    <row r="130" spans="2:39" ht="15" outlineLevel="1">
      <c r="B130" s="191" t="s">
        <v>150</v>
      </c>
      <c r="C130" s="150"/>
      <c r="D130" s="150"/>
      <c r="E130" s="226">
        <v>0.62750662413537239</v>
      </c>
      <c r="F130" s="227">
        <v>2</v>
      </c>
      <c r="G130" s="229"/>
      <c r="H130" s="228">
        <v>0.71165103262102802</v>
      </c>
      <c r="I130" s="227">
        <v>2</v>
      </c>
      <c r="J130" s="229"/>
      <c r="K130" s="228">
        <v>0</v>
      </c>
      <c r="L130" s="227">
        <v>2</v>
      </c>
    </row>
    <row r="131" spans="2:39" ht="15" outlineLevel="1">
      <c r="B131" s="191" t="s">
        <v>259</v>
      </c>
      <c r="C131" s="150"/>
      <c r="D131" s="150"/>
      <c r="E131" s="226">
        <v>0</v>
      </c>
      <c r="F131" s="227">
        <v>2</v>
      </c>
      <c r="G131" s="229"/>
      <c r="H131" s="228">
        <v>0</v>
      </c>
      <c r="I131" s="227">
        <v>2</v>
      </c>
      <c r="J131" s="229"/>
      <c r="K131" s="228">
        <v>0</v>
      </c>
      <c r="L131" s="227">
        <v>2</v>
      </c>
    </row>
    <row r="132" spans="2:39" ht="15" outlineLevel="1">
      <c r="B132" s="191" t="s">
        <v>263</v>
      </c>
      <c r="C132" s="150"/>
      <c r="D132" s="150"/>
      <c r="E132" s="226">
        <v>0.56534510237175473</v>
      </c>
      <c r="F132" s="227">
        <v>2</v>
      </c>
      <c r="G132" s="229"/>
      <c r="H132" s="228">
        <v>0.6508993786458882</v>
      </c>
      <c r="I132" s="227">
        <v>2</v>
      </c>
      <c r="J132" s="229"/>
      <c r="K132" s="228">
        <v>0</v>
      </c>
      <c r="L132" s="227">
        <v>2</v>
      </c>
    </row>
    <row r="133" spans="2:39" ht="15" outlineLevel="1">
      <c r="B133" s="191" t="s">
        <v>152</v>
      </c>
      <c r="C133" s="150"/>
      <c r="D133" s="150"/>
      <c r="E133" s="226">
        <v>0.14218972127297144</v>
      </c>
      <c r="F133" s="227">
        <v>2</v>
      </c>
      <c r="G133" s="229"/>
      <c r="H133" s="228">
        <v>0.52593604336294053</v>
      </c>
      <c r="I133" s="227">
        <v>2</v>
      </c>
      <c r="J133" s="229"/>
      <c r="K133" s="228">
        <v>0</v>
      </c>
      <c r="L133" s="227">
        <v>2</v>
      </c>
    </row>
    <row r="134" spans="2:39" ht="15" outlineLevel="1">
      <c r="B134" s="191" t="s">
        <v>153</v>
      </c>
      <c r="C134" s="150"/>
      <c r="D134" s="150"/>
      <c r="E134" s="226">
        <v>0</v>
      </c>
      <c r="F134" s="227">
        <v>2</v>
      </c>
      <c r="G134" s="229"/>
      <c r="H134" s="228">
        <v>0</v>
      </c>
      <c r="I134" s="227">
        <v>2</v>
      </c>
      <c r="J134" s="229"/>
      <c r="K134" s="228">
        <v>0</v>
      </c>
      <c r="L134" s="227">
        <v>2</v>
      </c>
    </row>
    <row r="135" spans="2:39" outlineLevel="1">
      <c r="B135" s="78"/>
      <c r="E135" s="105"/>
      <c r="F135" s="106"/>
      <c r="G135" s="73"/>
      <c r="H135" s="73"/>
      <c r="I135" s="106"/>
      <c r="J135" s="73"/>
      <c r="K135" s="73"/>
      <c r="L135" s="106"/>
    </row>
    <row r="136" spans="2:39" ht="15" outlineLevel="1">
      <c r="B136" s="75" t="s">
        <v>164</v>
      </c>
      <c r="C136" s="75"/>
      <c r="D136" s="75"/>
      <c r="E136" s="75"/>
      <c r="F136" s="75"/>
      <c r="G136" s="75"/>
      <c r="H136" s="75"/>
      <c r="I136" s="75"/>
      <c r="J136" s="75"/>
      <c r="K136" s="75"/>
      <c r="L136" s="75"/>
      <c r="M136" s="75"/>
      <c r="N136" s="75"/>
      <c r="O136" s="75"/>
      <c r="P136" s="75"/>
      <c r="Q136" s="75"/>
      <c r="R136" s="75"/>
      <c r="S136" s="75"/>
      <c r="T136" s="75"/>
      <c r="U136" s="75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  <c r="AK136" s="3"/>
      <c r="AL136" s="3"/>
      <c r="AM136" s="3"/>
    </row>
    <row r="137" spans="2:39" ht="15" outlineLevel="1">
      <c r="B137" s="156"/>
      <c r="C137" s="156"/>
      <c r="D137" s="156"/>
      <c r="E137" s="178" t="str">
        <f>E128</f>
        <v>TP-1 (Mandal)</v>
      </c>
      <c r="F137" s="178" t="s">
        <v>171</v>
      </c>
      <c r="G137" s="178"/>
      <c r="H137" s="178" t="str">
        <f>H128</f>
        <v>TP-2 (Bhatia)</v>
      </c>
      <c r="I137" s="178" t="s">
        <v>171</v>
      </c>
      <c r="J137" s="178"/>
      <c r="K137" s="178">
        <f>K128</f>
        <v>0</v>
      </c>
      <c r="L137" s="178" t="s">
        <v>171</v>
      </c>
    </row>
    <row r="138" spans="2:39" ht="15" outlineLevel="1">
      <c r="B138" s="191" t="s">
        <v>149</v>
      </c>
      <c r="C138" s="150"/>
      <c r="D138" s="150"/>
      <c r="E138" s="226">
        <v>0.06</v>
      </c>
      <c r="F138" s="227">
        <f>50/30</f>
        <v>1.6666666666666667</v>
      </c>
      <c r="G138" s="229"/>
      <c r="H138" s="228">
        <v>0.06</v>
      </c>
      <c r="I138" s="227">
        <f>50/30</f>
        <v>1.6666666666666667</v>
      </c>
      <c r="J138" s="229"/>
      <c r="K138" s="228">
        <v>0</v>
      </c>
      <c r="L138" s="227">
        <v>2</v>
      </c>
    </row>
    <row r="139" spans="2:39" ht="15" outlineLevel="1">
      <c r="B139" s="191" t="s">
        <v>150</v>
      </c>
      <c r="C139" s="150"/>
      <c r="D139" s="150"/>
      <c r="E139" s="226">
        <v>7.7248472215801181E-4</v>
      </c>
      <c r="F139" s="227">
        <v>2</v>
      </c>
      <c r="G139" s="229"/>
      <c r="H139" s="228">
        <v>7.0062020927534312E-3</v>
      </c>
      <c r="I139" s="227">
        <v>2</v>
      </c>
      <c r="J139" s="229"/>
      <c r="K139" s="228">
        <v>0</v>
      </c>
      <c r="L139" s="227">
        <v>2</v>
      </c>
    </row>
    <row r="140" spans="2:39" ht="15" outlineLevel="1">
      <c r="B140" s="191" t="s">
        <v>259</v>
      </c>
      <c r="C140" s="150"/>
      <c r="D140" s="150"/>
      <c r="E140" s="226">
        <v>0</v>
      </c>
      <c r="F140" s="227">
        <v>2</v>
      </c>
      <c r="G140" s="229"/>
      <c r="H140" s="228">
        <v>0</v>
      </c>
      <c r="I140" s="227">
        <v>2</v>
      </c>
      <c r="J140" s="229"/>
      <c r="K140" s="228">
        <v>0</v>
      </c>
      <c r="L140" s="227">
        <v>2</v>
      </c>
    </row>
    <row r="141" spans="2:39" ht="15" outlineLevel="1">
      <c r="B141" s="191" t="s">
        <v>263</v>
      </c>
      <c r="C141" s="150"/>
      <c r="D141" s="150"/>
      <c r="E141" s="226">
        <v>0</v>
      </c>
      <c r="F141" s="227">
        <v>2</v>
      </c>
      <c r="G141" s="229"/>
      <c r="H141" s="228">
        <v>4.1341144382010947E-3</v>
      </c>
      <c r="I141" s="227">
        <v>2</v>
      </c>
      <c r="J141" s="229"/>
      <c r="K141" s="228">
        <v>0</v>
      </c>
      <c r="L141" s="227">
        <v>2</v>
      </c>
    </row>
    <row r="142" spans="2:39" ht="15" outlineLevel="1">
      <c r="B142" s="191" t="s">
        <v>152</v>
      </c>
      <c r="C142" s="150"/>
      <c r="D142" s="150"/>
      <c r="E142" s="226">
        <v>0</v>
      </c>
      <c r="F142" s="227">
        <v>2</v>
      </c>
      <c r="G142" s="229"/>
      <c r="H142" s="228">
        <v>1.3346474135197735E-3</v>
      </c>
      <c r="I142" s="227">
        <v>2</v>
      </c>
      <c r="J142" s="229"/>
      <c r="K142" s="228">
        <v>0</v>
      </c>
      <c r="L142" s="227">
        <v>2</v>
      </c>
    </row>
    <row r="143" spans="2:39" ht="15" outlineLevel="1">
      <c r="B143" s="191" t="s">
        <v>153</v>
      </c>
      <c r="C143" s="150"/>
      <c r="D143" s="150"/>
      <c r="E143" s="226">
        <v>0</v>
      </c>
      <c r="F143" s="227">
        <v>2</v>
      </c>
      <c r="G143" s="229"/>
      <c r="H143" s="228">
        <v>0</v>
      </c>
      <c r="I143" s="227">
        <v>2</v>
      </c>
      <c r="J143" s="229"/>
      <c r="K143" s="228">
        <v>0</v>
      </c>
      <c r="L143" s="227">
        <v>2</v>
      </c>
    </row>
    <row r="144" spans="2:39" outlineLevel="1">
      <c r="B144" s="78"/>
      <c r="E144" s="105"/>
      <c r="F144" s="106"/>
      <c r="G144" s="73"/>
      <c r="H144" s="73"/>
      <c r="I144" s="106"/>
      <c r="J144" s="73"/>
      <c r="K144" s="73"/>
      <c r="L144" s="106"/>
    </row>
    <row r="145" spans="2:39" ht="15" outlineLevel="1">
      <c r="B145" s="75" t="s">
        <v>165</v>
      </c>
      <c r="C145" s="75"/>
      <c r="D145" s="75"/>
      <c r="E145" s="75"/>
      <c r="F145" s="75"/>
      <c r="G145" s="75"/>
      <c r="H145" s="75"/>
      <c r="I145" s="75"/>
      <c r="J145" s="75"/>
      <c r="K145" s="75"/>
      <c r="L145" s="75"/>
      <c r="M145" s="75"/>
      <c r="N145" s="75"/>
      <c r="O145" s="75"/>
      <c r="P145" s="75"/>
      <c r="Q145" s="75"/>
      <c r="R145" s="75"/>
      <c r="S145" s="75"/>
      <c r="T145" s="75"/>
      <c r="U145" s="75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  <c r="AL145" s="3"/>
      <c r="AM145" s="3"/>
    </row>
    <row r="146" spans="2:39" ht="15" outlineLevel="1">
      <c r="B146" s="156"/>
      <c r="C146" s="156"/>
      <c r="D146" s="156"/>
      <c r="E146" s="230" t="str">
        <f>E137</f>
        <v>TP-1 (Mandal)</v>
      </c>
      <c r="F146" s="178" t="s">
        <v>171</v>
      </c>
      <c r="G146" s="178"/>
      <c r="H146" s="178" t="str">
        <f>H137</f>
        <v>TP-2 (Bhatia)</v>
      </c>
      <c r="I146" s="178" t="s">
        <v>171</v>
      </c>
      <c r="J146" s="178"/>
      <c r="K146" s="178">
        <f>K137</f>
        <v>0</v>
      </c>
      <c r="L146" s="178" t="s">
        <v>171</v>
      </c>
    </row>
    <row r="147" spans="2:39" ht="15" outlineLevel="1">
      <c r="B147" s="191" t="s">
        <v>149</v>
      </c>
      <c r="C147" s="150"/>
      <c r="D147" s="150"/>
      <c r="E147" s="228">
        <v>1.4999999999999999E-2</v>
      </c>
      <c r="F147" s="227">
        <v>2</v>
      </c>
      <c r="G147" s="229"/>
      <c r="H147" s="228">
        <v>1.4999999999999999E-2</v>
      </c>
      <c r="I147" s="227">
        <v>2</v>
      </c>
      <c r="J147" s="229"/>
      <c r="K147" s="228">
        <v>0</v>
      </c>
      <c r="L147" s="227">
        <v>0.61199999999999999</v>
      </c>
    </row>
    <row r="149" spans="2:39" ht="15">
      <c r="B149" s="3" t="s">
        <v>301</v>
      </c>
    </row>
    <row r="150" spans="2:39">
      <c r="B150" s="191" t="s">
        <v>149</v>
      </c>
      <c r="C150" s="150"/>
      <c r="D150" s="150"/>
      <c r="E150" s="215">
        <v>0</v>
      </c>
      <c r="F150" s="209">
        <v>1</v>
      </c>
      <c r="G150" s="150"/>
      <c r="H150" s="303">
        <v>0</v>
      </c>
      <c r="I150" s="209">
        <v>1</v>
      </c>
      <c r="J150" s="150"/>
      <c r="K150" s="215">
        <v>0</v>
      </c>
      <c r="L150" s="209">
        <v>1</v>
      </c>
    </row>
    <row r="151" spans="2:39">
      <c r="B151" s="191" t="s">
        <v>150</v>
      </c>
      <c r="C151" s="150"/>
      <c r="D151" s="150"/>
      <c r="E151" s="215">
        <v>0</v>
      </c>
      <c r="F151" s="209">
        <v>2</v>
      </c>
      <c r="G151" s="150"/>
      <c r="H151" s="215">
        <v>0</v>
      </c>
      <c r="I151" s="209">
        <v>2</v>
      </c>
      <c r="J151" s="150"/>
      <c r="K151" s="215">
        <v>0</v>
      </c>
      <c r="L151" s="209">
        <v>2</v>
      </c>
    </row>
    <row r="152" spans="2:39">
      <c r="B152" s="191" t="s">
        <v>259</v>
      </c>
      <c r="C152" s="150"/>
      <c r="D152" s="150"/>
      <c r="E152" s="215">
        <v>0</v>
      </c>
      <c r="F152" s="209">
        <v>1</v>
      </c>
      <c r="G152" s="150"/>
      <c r="H152" s="215">
        <v>0</v>
      </c>
      <c r="I152" s="209">
        <v>1</v>
      </c>
      <c r="J152" s="150"/>
      <c r="K152" s="215">
        <v>0</v>
      </c>
      <c r="L152" s="209">
        <v>1</v>
      </c>
    </row>
    <row r="153" spans="2:39">
      <c r="B153" s="191" t="s">
        <v>263</v>
      </c>
      <c r="C153" s="150"/>
      <c r="D153" s="150"/>
      <c r="E153" s="215">
        <v>0</v>
      </c>
      <c r="F153" s="209">
        <v>1</v>
      </c>
      <c r="G153" s="150"/>
      <c r="H153" s="215">
        <v>0</v>
      </c>
      <c r="I153" s="209">
        <v>1</v>
      </c>
      <c r="J153" s="150"/>
      <c r="K153" s="215">
        <v>0</v>
      </c>
      <c r="L153" s="209">
        <v>1</v>
      </c>
    </row>
    <row r="154" spans="2:39">
      <c r="B154" s="191" t="s">
        <v>152</v>
      </c>
      <c r="C154" s="150"/>
      <c r="D154" s="150"/>
      <c r="E154" s="215">
        <v>0</v>
      </c>
      <c r="F154" s="209">
        <v>1</v>
      </c>
      <c r="G154" s="150"/>
      <c r="H154" s="215">
        <v>0</v>
      </c>
      <c r="I154" s="209">
        <v>1</v>
      </c>
      <c r="J154" s="150"/>
      <c r="K154" s="215">
        <v>0</v>
      </c>
      <c r="L154" s="209">
        <v>1</v>
      </c>
    </row>
    <row r="155" spans="2:39">
      <c r="B155" s="191" t="s">
        <v>153</v>
      </c>
      <c r="C155" s="150"/>
      <c r="D155" s="150"/>
      <c r="E155" s="215">
        <v>0</v>
      </c>
      <c r="F155" s="209">
        <v>1</v>
      </c>
      <c r="G155" s="150"/>
      <c r="H155" s="215">
        <v>0</v>
      </c>
      <c r="I155" s="209">
        <v>1</v>
      </c>
      <c r="J155" s="150"/>
      <c r="K155" s="215">
        <v>0</v>
      </c>
      <c r="L155" s="209">
        <v>1</v>
      </c>
    </row>
    <row r="156" spans="2:39">
      <c r="F156" s="72"/>
      <c r="I156" s="72"/>
    </row>
    <row r="157" spans="2:39" ht="15">
      <c r="B157" s="3" t="s">
        <v>300</v>
      </c>
      <c r="F157" s="72"/>
      <c r="I157" s="72"/>
    </row>
    <row r="158" spans="2:39">
      <c r="B158" s="191" t="s">
        <v>149</v>
      </c>
      <c r="C158" s="150"/>
      <c r="D158" s="150"/>
      <c r="E158" s="215">
        <v>0</v>
      </c>
      <c r="F158" s="209">
        <v>2</v>
      </c>
      <c r="G158" s="150"/>
      <c r="H158" s="215">
        <v>0</v>
      </c>
      <c r="I158" s="209">
        <v>2</v>
      </c>
      <c r="J158" s="150"/>
      <c r="K158" s="215">
        <v>0</v>
      </c>
      <c r="L158" s="209">
        <v>2</v>
      </c>
    </row>
    <row r="159" spans="2:39">
      <c r="B159" s="191" t="s">
        <v>150</v>
      </c>
      <c r="C159" s="150"/>
      <c r="D159" s="150"/>
      <c r="E159" s="215">
        <v>0</v>
      </c>
      <c r="F159" s="209">
        <v>2</v>
      </c>
      <c r="G159" s="150"/>
      <c r="H159" s="215">
        <v>0</v>
      </c>
      <c r="I159" s="209">
        <v>2</v>
      </c>
      <c r="J159" s="150"/>
      <c r="K159" s="215">
        <v>0</v>
      </c>
      <c r="L159" s="209">
        <v>2</v>
      </c>
    </row>
    <row r="160" spans="2:39">
      <c r="B160" s="191" t="s">
        <v>259</v>
      </c>
      <c r="C160" s="150"/>
      <c r="D160" s="150"/>
      <c r="E160" s="215">
        <v>0</v>
      </c>
      <c r="F160" s="209">
        <v>2</v>
      </c>
      <c r="G160" s="150"/>
      <c r="H160" s="215">
        <v>0</v>
      </c>
      <c r="I160" s="209">
        <v>2</v>
      </c>
      <c r="J160" s="150"/>
      <c r="K160" s="215">
        <v>0</v>
      </c>
      <c r="L160" s="209">
        <v>2</v>
      </c>
    </row>
    <row r="161" spans="2:39">
      <c r="B161" s="191" t="s">
        <v>263</v>
      </c>
      <c r="C161" s="150"/>
      <c r="D161" s="150"/>
      <c r="E161" s="215">
        <v>0</v>
      </c>
      <c r="F161" s="209">
        <v>2</v>
      </c>
      <c r="G161" s="150"/>
      <c r="H161" s="215">
        <v>0</v>
      </c>
      <c r="I161" s="209">
        <v>2</v>
      </c>
      <c r="J161" s="150"/>
      <c r="K161" s="215">
        <v>0</v>
      </c>
      <c r="L161" s="209">
        <v>2</v>
      </c>
    </row>
    <row r="162" spans="2:39">
      <c r="B162" s="191" t="s">
        <v>152</v>
      </c>
      <c r="C162" s="150"/>
      <c r="D162" s="150"/>
      <c r="E162" s="215">
        <v>0</v>
      </c>
      <c r="F162" s="209">
        <v>2</v>
      </c>
      <c r="G162" s="150"/>
      <c r="H162" s="215">
        <v>0</v>
      </c>
      <c r="I162" s="209">
        <v>2</v>
      </c>
      <c r="J162" s="150"/>
      <c r="K162" s="215">
        <v>0</v>
      </c>
      <c r="L162" s="209">
        <v>2</v>
      </c>
    </row>
    <row r="163" spans="2:39">
      <c r="B163" s="191" t="s">
        <v>153</v>
      </c>
      <c r="C163" s="150"/>
      <c r="D163" s="150"/>
      <c r="E163" s="215">
        <v>0</v>
      </c>
      <c r="F163" s="209">
        <v>2</v>
      </c>
      <c r="G163" s="150"/>
      <c r="H163" s="215">
        <v>0</v>
      </c>
      <c r="I163" s="209">
        <v>2</v>
      </c>
      <c r="J163" s="150"/>
      <c r="K163" s="215">
        <v>0</v>
      </c>
      <c r="L163" s="209">
        <v>2</v>
      </c>
    </row>
    <row r="164" spans="2:39">
      <c r="F164" s="72"/>
      <c r="I164" s="72"/>
      <c r="L164" s="72"/>
    </row>
    <row r="165" spans="2:39" ht="15">
      <c r="B165" s="3" t="s">
        <v>300</v>
      </c>
      <c r="F165" s="72"/>
      <c r="I165" s="72"/>
      <c r="L165" s="72"/>
    </row>
    <row r="166" spans="2:39">
      <c r="B166" s="191" t="s">
        <v>149</v>
      </c>
      <c r="C166" s="150"/>
      <c r="D166" s="150"/>
      <c r="E166" s="215">
        <v>0</v>
      </c>
      <c r="F166" s="209">
        <v>2</v>
      </c>
      <c r="G166" s="150"/>
      <c r="H166" s="215">
        <v>0</v>
      </c>
      <c r="I166" s="209">
        <v>2</v>
      </c>
      <c r="J166" s="150"/>
      <c r="K166" s="215">
        <v>0</v>
      </c>
      <c r="L166" s="209">
        <v>2</v>
      </c>
    </row>
    <row r="167" spans="2:39">
      <c r="B167" s="191" t="s">
        <v>150</v>
      </c>
      <c r="C167" s="150"/>
      <c r="D167" s="150"/>
      <c r="E167" s="215">
        <v>0</v>
      </c>
      <c r="F167" s="209">
        <v>2</v>
      </c>
      <c r="G167" s="150"/>
      <c r="H167" s="215">
        <v>0</v>
      </c>
      <c r="I167" s="209">
        <v>2</v>
      </c>
      <c r="J167" s="150"/>
      <c r="K167" s="215">
        <v>0</v>
      </c>
      <c r="L167" s="209">
        <v>2</v>
      </c>
    </row>
    <row r="168" spans="2:39">
      <c r="B168" s="191" t="s">
        <v>259</v>
      </c>
      <c r="C168" s="150"/>
      <c r="D168" s="150"/>
      <c r="E168" s="215">
        <v>0</v>
      </c>
      <c r="F168" s="209">
        <v>2</v>
      </c>
      <c r="G168" s="150"/>
      <c r="H168" s="215">
        <v>0</v>
      </c>
      <c r="I168" s="209">
        <v>2</v>
      </c>
      <c r="J168" s="150"/>
      <c r="K168" s="215">
        <v>0</v>
      </c>
      <c r="L168" s="209">
        <v>2</v>
      </c>
    </row>
    <row r="169" spans="2:39">
      <c r="B169" s="191" t="s">
        <v>263</v>
      </c>
      <c r="C169" s="150"/>
      <c r="D169" s="150"/>
      <c r="E169" s="215">
        <v>0</v>
      </c>
      <c r="F169" s="209">
        <v>2</v>
      </c>
      <c r="G169" s="150"/>
      <c r="H169" s="215">
        <v>0</v>
      </c>
      <c r="I169" s="209">
        <v>2</v>
      </c>
      <c r="J169" s="150"/>
      <c r="K169" s="215">
        <v>0</v>
      </c>
      <c r="L169" s="209">
        <v>2</v>
      </c>
    </row>
    <row r="170" spans="2:39">
      <c r="B170" s="191" t="s">
        <v>152</v>
      </c>
      <c r="C170" s="150"/>
      <c r="D170" s="150"/>
      <c r="E170" s="215">
        <v>0</v>
      </c>
      <c r="F170" s="209">
        <v>2</v>
      </c>
      <c r="G170" s="150"/>
      <c r="H170" s="215">
        <v>0</v>
      </c>
      <c r="I170" s="209">
        <v>2</v>
      </c>
      <c r="J170" s="150"/>
      <c r="K170" s="215">
        <v>0</v>
      </c>
      <c r="L170" s="209">
        <v>2</v>
      </c>
    </row>
    <row r="171" spans="2:39">
      <c r="B171" s="191" t="s">
        <v>153</v>
      </c>
      <c r="C171" s="150"/>
      <c r="D171" s="150"/>
      <c r="E171" s="215">
        <v>0</v>
      </c>
      <c r="F171" s="209">
        <v>2</v>
      </c>
      <c r="G171" s="150"/>
      <c r="H171" s="215">
        <v>0</v>
      </c>
      <c r="I171" s="209">
        <v>2</v>
      </c>
      <c r="J171" s="150"/>
      <c r="K171" s="215">
        <v>0</v>
      </c>
      <c r="L171" s="209">
        <v>2</v>
      </c>
    </row>
    <row r="174" spans="2:39" ht="15">
      <c r="B174" s="77" t="s">
        <v>172</v>
      </c>
      <c r="C174" s="77"/>
      <c r="D174" s="77"/>
      <c r="E174" s="77"/>
      <c r="F174" s="77"/>
      <c r="G174" s="77"/>
      <c r="H174" s="77"/>
      <c r="I174" s="77"/>
      <c r="J174" s="77"/>
      <c r="K174" s="77"/>
      <c r="L174" s="77"/>
      <c r="M174" s="77"/>
      <c r="N174" s="77"/>
      <c r="O174" s="77"/>
      <c r="P174" s="77"/>
      <c r="Q174" s="77"/>
      <c r="R174" s="77"/>
      <c r="S174" s="77"/>
      <c r="T174" s="77"/>
      <c r="U174" s="77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  <c r="AK174" s="3"/>
      <c r="AL174" s="3"/>
      <c r="AM174" s="3"/>
    </row>
    <row r="175" spans="2:39" outlineLevel="1">
      <c r="B175" s="78"/>
    </row>
    <row r="176" spans="2:39" ht="15" outlineLevel="1">
      <c r="B176" s="75" t="s">
        <v>173</v>
      </c>
      <c r="C176" s="75"/>
      <c r="D176" s="75"/>
      <c r="E176" s="75"/>
      <c r="F176" s="75"/>
      <c r="G176" s="75"/>
      <c r="H176" s="75"/>
      <c r="I176" s="75"/>
      <c r="J176" s="75"/>
      <c r="K176" s="75"/>
      <c r="L176" s="75"/>
      <c r="M176" s="75"/>
      <c r="N176" s="75"/>
      <c r="O176" s="75"/>
      <c r="P176" s="75"/>
      <c r="Q176" s="75"/>
      <c r="R176" s="75"/>
      <c r="S176" s="75"/>
      <c r="T176" s="75"/>
      <c r="U176" s="75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  <c r="AK176" s="3"/>
      <c r="AL176" s="3"/>
      <c r="AM176" s="3"/>
    </row>
    <row r="177" spans="2:39" outlineLevel="1">
      <c r="B177" s="191" t="s">
        <v>149</v>
      </c>
      <c r="C177" s="150"/>
      <c r="D177" s="150"/>
      <c r="E177" s="150"/>
      <c r="F177" s="222">
        <f>Input!F67</f>
        <v>0</v>
      </c>
      <c r="G177" s="222">
        <f>Input!G67</f>
        <v>0</v>
      </c>
      <c r="H177" s="222">
        <f>Input!H67</f>
        <v>0</v>
      </c>
      <c r="I177" s="222">
        <f>Input!I67</f>
        <v>0</v>
      </c>
      <c r="J177" s="222">
        <f>Input!J67</f>
        <v>0.02</v>
      </c>
      <c r="K177" s="222">
        <f>Input!K67</f>
        <v>0.02</v>
      </c>
      <c r="L177" s="222">
        <f>Input!L67</f>
        <v>0.02</v>
      </c>
      <c r="M177" s="222">
        <f>Input!M67</f>
        <v>0.02</v>
      </c>
      <c r="N177" s="222">
        <f>Input!N67</f>
        <v>0.02</v>
      </c>
      <c r="O177" s="222">
        <f>Input!O67</f>
        <v>0.02</v>
      </c>
      <c r="P177" s="222">
        <f>Input!P67</f>
        <v>0.02</v>
      </c>
      <c r="Q177" s="222">
        <f>Input!Q67</f>
        <v>0.02</v>
      </c>
      <c r="R177" s="222">
        <f>Input!R67</f>
        <v>0.02</v>
      </c>
      <c r="S177" s="222">
        <f>Input!S67</f>
        <v>0.02</v>
      </c>
      <c r="T177" s="314">
        <f>Input!T67</f>
        <v>0.02</v>
      </c>
      <c r="U177" s="314">
        <f>Input!U67</f>
        <v>0.02</v>
      </c>
      <c r="V177" s="85"/>
      <c r="W177" s="85"/>
      <c r="X177" s="85"/>
      <c r="Y177" s="85"/>
      <c r="Z177" s="85"/>
      <c r="AA177" s="85"/>
      <c r="AB177" s="85"/>
      <c r="AC177" s="85"/>
      <c r="AD177" s="85"/>
      <c r="AE177" s="85"/>
      <c r="AF177" s="85"/>
      <c r="AG177" s="85"/>
      <c r="AH177" s="85"/>
      <c r="AI177" s="85"/>
      <c r="AJ177" s="85"/>
      <c r="AK177" s="85"/>
      <c r="AL177" s="85"/>
      <c r="AM177" s="85"/>
    </row>
    <row r="178" spans="2:39" outlineLevel="1">
      <c r="B178" s="191" t="s">
        <v>150</v>
      </c>
      <c r="C178" s="150"/>
      <c r="D178" s="150"/>
      <c r="E178" s="150"/>
      <c r="F178" s="222">
        <f>Input!F68</f>
        <v>0</v>
      </c>
      <c r="G178" s="222">
        <f>Input!G68</f>
        <v>0</v>
      </c>
      <c r="H178" s="222">
        <f>Input!H68</f>
        <v>0</v>
      </c>
      <c r="I178" s="222">
        <f>Input!I68</f>
        <v>0</v>
      </c>
      <c r="J178" s="222">
        <f>Input!J68</f>
        <v>0.02</v>
      </c>
      <c r="K178" s="222">
        <f>Input!K68</f>
        <v>0.02</v>
      </c>
      <c r="L178" s="222">
        <f>Input!L68</f>
        <v>0.02</v>
      </c>
      <c r="M178" s="222">
        <f>Input!M68</f>
        <v>0.02</v>
      </c>
      <c r="N178" s="222">
        <f>Input!N68</f>
        <v>0.02</v>
      </c>
      <c r="O178" s="222">
        <f>Input!O68</f>
        <v>0.02</v>
      </c>
      <c r="P178" s="222">
        <f>Input!P68</f>
        <v>0.02</v>
      </c>
      <c r="Q178" s="222">
        <f>Input!Q68</f>
        <v>0.02</v>
      </c>
      <c r="R178" s="222">
        <f>Input!R68</f>
        <v>0.02</v>
      </c>
      <c r="S178" s="222">
        <f>Input!S68</f>
        <v>0.02</v>
      </c>
      <c r="T178" s="314">
        <f>Input!T68</f>
        <v>0.02</v>
      </c>
      <c r="U178" s="314">
        <f>Input!U68</f>
        <v>0.02</v>
      </c>
      <c r="V178" s="85"/>
      <c r="W178" s="85"/>
      <c r="X178" s="85"/>
      <c r="Y178" s="85"/>
      <c r="Z178" s="85"/>
      <c r="AA178" s="85"/>
      <c r="AB178" s="85"/>
      <c r="AC178" s="85"/>
      <c r="AD178" s="85"/>
      <c r="AE178" s="85"/>
      <c r="AF178" s="85"/>
      <c r="AG178" s="85"/>
      <c r="AH178" s="85"/>
      <c r="AI178" s="85"/>
      <c r="AJ178" s="85"/>
      <c r="AK178" s="85"/>
      <c r="AL178" s="85"/>
      <c r="AM178" s="85"/>
    </row>
    <row r="179" spans="2:39" outlineLevel="1">
      <c r="B179" s="191" t="s">
        <v>259</v>
      </c>
      <c r="C179" s="150"/>
      <c r="D179" s="150"/>
      <c r="E179" s="150"/>
      <c r="F179" s="222">
        <f>Input!F69</f>
        <v>0</v>
      </c>
      <c r="G179" s="222">
        <f>Input!G69</f>
        <v>0</v>
      </c>
      <c r="H179" s="222">
        <f>Input!H69</f>
        <v>0</v>
      </c>
      <c r="I179" s="222">
        <f>Input!I69</f>
        <v>0</v>
      </c>
      <c r="J179" s="222">
        <f>Input!J69</f>
        <v>0.02</v>
      </c>
      <c r="K179" s="222">
        <f>Input!K69</f>
        <v>0.02</v>
      </c>
      <c r="L179" s="222">
        <f>Input!L69</f>
        <v>0.02</v>
      </c>
      <c r="M179" s="222">
        <f>Input!M69</f>
        <v>0.02</v>
      </c>
      <c r="N179" s="222">
        <f>Input!N69</f>
        <v>0.02</v>
      </c>
      <c r="O179" s="222">
        <f>Input!O69</f>
        <v>0.02</v>
      </c>
      <c r="P179" s="222">
        <f>Input!P69</f>
        <v>0.02</v>
      </c>
      <c r="Q179" s="222">
        <f>Input!Q69</f>
        <v>0.02</v>
      </c>
      <c r="R179" s="222">
        <f>Input!R69</f>
        <v>0.02</v>
      </c>
      <c r="S179" s="222">
        <f>Input!S69</f>
        <v>0.02</v>
      </c>
      <c r="T179" s="314">
        <f>Input!T69</f>
        <v>0.02</v>
      </c>
      <c r="U179" s="314">
        <f>Input!U69</f>
        <v>0.02</v>
      </c>
      <c r="V179" s="85"/>
      <c r="W179" s="85"/>
      <c r="X179" s="85"/>
      <c r="Y179" s="85"/>
      <c r="Z179" s="85"/>
      <c r="AA179" s="85"/>
      <c r="AB179" s="85"/>
      <c r="AC179" s="85"/>
      <c r="AD179" s="85"/>
      <c r="AE179" s="85"/>
      <c r="AF179" s="85"/>
      <c r="AG179" s="85"/>
      <c r="AH179" s="85"/>
      <c r="AI179" s="85"/>
      <c r="AJ179" s="85"/>
      <c r="AK179" s="85"/>
      <c r="AL179" s="85"/>
      <c r="AM179" s="85"/>
    </row>
    <row r="180" spans="2:39" outlineLevel="1">
      <c r="B180" s="191" t="s">
        <v>263</v>
      </c>
      <c r="C180" s="150"/>
      <c r="D180" s="150"/>
      <c r="E180" s="150"/>
      <c r="F180" s="222">
        <f>Input!F70</f>
        <v>0</v>
      </c>
      <c r="G180" s="222">
        <f>Input!G70</f>
        <v>0</v>
      </c>
      <c r="H180" s="222">
        <f>Input!H70</f>
        <v>0</v>
      </c>
      <c r="I180" s="222">
        <f>Input!I70</f>
        <v>0</v>
      </c>
      <c r="J180" s="222">
        <f>Input!J70</f>
        <v>0.02</v>
      </c>
      <c r="K180" s="222">
        <f>Input!K70</f>
        <v>0.02</v>
      </c>
      <c r="L180" s="222">
        <f>Input!L70</f>
        <v>0.02</v>
      </c>
      <c r="M180" s="222">
        <f>Input!M70</f>
        <v>0.02</v>
      </c>
      <c r="N180" s="222">
        <f>Input!N70</f>
        <v>0.02</v>
      </c>
      <c r="O180" s="222">
        <f>Input!O70</f>
        <v>0.02</v>
      </c>
      <c r="P180" s="222">
        <f>Input!P70</f>
        <v>0.02</v>
      </c>
      <c r="Q180" s="222">
        <f>Input!Q70</f>
        <v>0.02</v>
      </c>
      <c r="R180" s="222">
        <f>Input!R70</f>
        <v>0.02</v>
      </c>
      <c r="S180" s="222">
        <f>Input!S70</f>
        <v>0.02</v>
      </c>
      <c r="T180" s="314">
        <f>Input!T70</f>
        <v>0.02</v>
      </c>
      <c r="U180" s="314">
        <f>Input!U70</f>
        <v>0.02</v>
      </c>
      <c r="V180" s="85"/>
      <c r="W180" s="85"/>
      <c r="X180" s="85"/>
      <c r="Y180" s="85"/>
      <c r="Z180" s="85"/>
      <c r="AA180" s="85"/>
      <c r="AB180" s="85"/>
      <c r="AC180" s="85"/>
      <c r="AD180" s="85"/>
      <c r="AE180" s="85"/>
      <c r="AF180" s="85"/>
      <c r="AG180" s="85"/>
      <c r="AH180" s="85"/>
      <c r="AI180" s="85"/>
      <c r="AJ180" s="85"/>
      <c r="AK180" s="85"/>
      <c r="AL180" s="85"/>
      <c r="AM180" s="85"/>
    </row>
    <row r="181" spans="2:39" outlineLevel="1">
      <c r="B181" s="191" t="s">
        <v>152</v>
      </c>
      <c r="C181" s="150"/>
      <c r="D181" s="150"/>
      <c r="E181" s="150"/>
      <c r="F181" s="222">
        <f>Input!F71</f>
        <v>0</v>
      </c>
      <c r="G181" s="222">
        <f>Input!G71</f>
        <v>0</v>
      </c>
      <c r="H181" s="222">
        <f>Input!H71</f>
        <v>0</v>
      </c>
      <c r="I181" s="222">
        <f>Input!I71</f>
        <v>0</v>
      </c>
      <c r="J181" s="222">
        <f>Input!J71</f>
        <v>0.01</v>
      </c>
      <c r="K181" s="222">
        <f>Input!K71</f>
        <v>0.01</v>
      </c>
      <c r="L181" s="222">
        <f>Input!L71</f>
        <v>0.01</v>
      </c>
      <c r="M181" s="222">
        <f>Input!M71</f>
        <v>0.01</v>
      </c>
      <c r="N181" s="222">
        <f>Input!N71</f>
        <v>0.01</v>
      </c>
      <c r="O181" s="222">
        <f>Input!O71</f>
        <v>0.01</v>
      </c>
      <c r="P181" s="222">
        <f>Input!P71</f>
        <v>0.01</v>
      </c>
      <c r="Q181" s="222">
        <f>Input!Q71</f>
        <v>0.01</v>
      </c>
      <c r="R181" s="222">
        <f>Input!R71</f>
        <v>0.01</v>
      </c>
      <c r="S181" s="222">
        <f>Input!S71</f>
        <v>0.01</v>
      </c>
      <c r="T181" s="314">
        <f>Input!T71</f>
        <v>0.01</v>
      </c>
      <c r="U181" s="314">
        <f>Input!U71</f>
        <v>0.01</v>
      </c>
      <c r="V181" s="85"/>
      <c r="W181" s="85"/>
      <c r="X181" s="85"/>
      <c r="Y181" s="85"/>
      <c r="Z181" s="85"/>
      <c r="AA181" s="85"/>
      <c r="AB181" s="85"/>
      <c r="AC181" s="85"/>
      <c r="AD181" s="85"/>
      <c r="AE181" s="85"/>
      <c r="AF181" s="85"/>
      <c r="AG181" s="85"/>
      <c r="AH181" s="85"/>
      <c r="AI181" s="85"/>
      <c r="AJ181" s="85"/>
      <c r="AK181" s="85"/>
      <c r="AL181" s="85"/>
      <c r="AM181" s="85"/>
    </row>
    <row r="182" spans="2:39" outlineLevel="1">
      <c r="B182" s="191" t="s">
        <v>153</v>
      </c>
      <c r="C182" s="150"/>
      <c r="D182" s="150"/>
      <c r="E182" s="150"/>
      <c r="F182" s="222">
        <f>Input!F72</f>
        <v>0</v>
      </c>
      <c r="G182" s="222">
        <f>Input!G72</f>
        <v>0</v>
      </c>
      <c r="H182" s="222">
        <f>Input!H72</f>
        <v>0</v>
      </c>
      <c r="I182" s="222">
        <f>Input!I72</f>
        <v>0</v>
      </c>
      <c r="J182" s="222">
        <f>Input!J72</f>
        <v>0.01</v>
      </c>
      <c r="K182" s="222">
        <f>Input!K72</f>
        <v>0.01</v>
      </c>
      <c r="L182" s="222">
        <f>Input!L72</f>
        <v>0.01</v>
      </c>
      <c r="M182" s="222">
        <f>Input!M72</f>
        <v>0.01</v>
      </c>
      <c r="N182" s="222">
        <f>Input!N72</f>
        <v>0.01</v>
      </c>
      <c r="O182" s="222">
        <f>Input!O72</f>
        <v>0.01</v>
      </c>
      <c r="P182" s="222">
        <f>Input!P72</f>
        <v>0.01</v>
      </c>
      <c r="Q182" s="222">
        <f>Input!Q72</f>
        <v>0.01</v>
      </c>
      <c r="R182" s="222">
        <f>Input!R72</f>
        <v>0.01</v>
      </c>
      <c r="S182" s="222">
        <f>Input!S72</f>
        <v>0.01</v>
      </c>
      <c r="T182" s="314">
        <f>Input!T72</f>
        <v>0.01</v>
      </c>
      <c r="U182" s="314">
        <f>Input!U72</f>
        <v>0.01</v>
      </c>
      <c r="V182" s="85"/>
      <c r="W182" s="85"/>
      <c r="X182" s="85"/>
      <c r="Y182" s="85"/>
      <c r="Z182" s="85"/>
      <c r="AA182" s="85"/>
      <c r="AB182" s="85"/>
      <c r="AC182" s="85"/>
      <c r="AD182" s="85"/>
      <c r="AE182" s="85"/>
      <c r="AF182" s="85"/>
      <c r="AG182" s="85"/>
      <c r="AH182" s="85"/>
      <c r="AI182" s="85"/>
      <c r="AJ182" s="85"/>
      <c r="AK182" s="85"/>
      <c r="AL182" s="85"/>
      <c r="AM182" s="85"/>
    </row>
    <row r="183" spans="2:39" outlineLevel="1">
      <c r="B183" s="78"/>
      <c r="F183" s="85"/>
      <c r="G183" s="85"/>
      <c r="H183" s="85"/>
      <c r="I183" s="85"/>
      <c r="J183" s="85"/>
      <c r="K183" s="85"/>
      <c r="L183" s="85"/>
      <c r="M183" s="85"/>
      <c r="N183" s="85"/>
      <c r="O183" s="85"/>
      <c r="P183" s="85"/>
      <c r="Q183" s="85"/>
      <c r="R183" s="85"/>
      <c r="S183" s="85"/>
      <c r="T183" s="85"/>
      <c r="U183" s="85"/>
      <c r="V183" s="85"/>
      <c r="W183" s="85"/>
      <c r="X183" s="85"/>
      <c r="Y183" s="85"/>
      <c r="Z183" s="85"/>
      <c r="AA183" s="85"/>
      <c r="AB183" s="85"/>
      <c r="AC183" s="85"/>
      <c r="AD183" s="85"/>
      <c r="AE183" s="85"/>
      <c r="AF183" s="85"/>
      <c r="AG183" s="85"/>
      <c r="AH183" s="85"/>
      <c r="AI183" s="85"/>
      <c r="AJ183" s="85"/>
      <c r="AK183" s="85"/>
      <c r="AL183" s="85"/>
      <c r="AM183" s="85"/>
    </row>
    <row r="184" spans="2:39" ht="15" outlineLevel="1">
      <c r="B184" s="75" t="s">
        <v>174</v>
      </c>
      <c r="C184" s="75"/>
      <c r="D184" s="75"/>
      <c r="E184" s="75"/>
      <c r="F184" s="107"/>
      <c r="G184" s="107"/>
      <c r="H184" s="107"/>
      <c r="I184" s="107"/>
      <c r="J184" s="107"/>
      <c r="K184" s="107"/>
      <c r="L184" s="107"/>
      <c r="M184" s="107"/>
      <c r="N184" s="107"/>
      <c r="O184" s="107"/>
      <c r="P184" s="107"/>
      <c r="Q184" s="107"/>
      <c r="R184" s="107"/>
      <c r="S184" s="107"/>
      <c r="T184" s="107"/>
      <c r="U184" s="107"/>
      <c r="V184" s="326"/>
      <c r="W184" s="326"/>
      <c r="X184" s="326"/>
      <c r="Y184" s="326"/>
      <c r="Z184" s="326"/>
      <c r="AA184" s="326"/>
      <c r="AB184" s="326"/>
      <c r="AC184" s="326"/>
      <c r="AD184" s="326"/>
      <c r="AE184" s="326"/>
      <c r="AF184" s="326"/>
      <c r="AG184" s="326"/>
      <c r="AH184" s="326"/>
      <c r="AI184" s="326"/>
      <c r="AJ184" s="326"/>
      <c r="AK184" s="326"/>
      <c r="AL184" s="326"/>
      <c r="AM184" s="326"/>
    </row>
    <row r="185" spans="2:39" outlineLevel="1">
      <c r="B185" s="191" t="s">
        <v>149</v>
      </c>
      <c r="C185" s="150"/>
      <c r="D185" s="150"/>
      <c r="E185" s="150"/>
      <c r="F185" s="222">
        <f>Input!F75</f>
        <v>0</v>
      </c>
      <c r="G185" s="222">
        <f>Input!G75</f>
        <v>0</v>
      </c>
      <c r="H185" s="222">
        <f>Input!H75</f>
        <v>0</v>
      </c>
      <c r="I185" s="222">
        <f>Input!I75</f>
        <v>0</v>
      </c>
      <c r="J185" s="222">
        <f>Input!J75</f>
        <v>0.02</v>
      </c>
      <c r="K185" s="222">
        <f>Input!K75</f>
        <v>0.02</v>
      </c>
      <c r="L185" s="222">
        <f>Input!L75</f>
        <v>0.02</v>
      </c>
      <c r="M185" s="222">
        <f>Input!M75</f>
        <v>0.02</v>
      </c>
      <c r="N185" s="222">
        <f>Input!N75</f>
        <v>0.02</v>
      </c>
      <c r="O185" s="222">
        <f>Input!O75</f>
        <v>0.02</v>
      </c>
      <c r="P185" s="222">
        <f>Input!P75</f>
        <v>0.02</v>
      </c>
      <c r="Q185" s="222">
        <f>Input!Q75</f>
        <v>0.02</v>
      </c>
      <c r="R185" s="222">
        <f>Input!R75</f>
        <v>0.02</v>
      </c>
      <c r="S185" s="222">
        <f>Input!S75</f>
        <v>0.02</v>
      </c>
      <c r="T185" s="314">
        <f>Input!T75</f>
        <v>0.02</v>
      </c>
      <c r="U185" s="314">
        <f>Input!U75</f>
        <v>0.02</v>
      </c>
      <c r="V185" s="85"/>
      <c r="W185" s="85"/>
      <c r="X185" s="85"/>
      <c r="Y185" s="85"/>
      <c r="Z185" s="85"/>
      <c r="AA185" s="85"/>
      <c r="AB185" s="85"/>
      <c r="AC185" s="85"/>
      <c r="AD185" s="85"/>
      <c r="AE185" s="85"/>
      <c r="AF185" s="85"/>
      <c r="AG185" s="85"/>
      <c r="AH185" s="85"/>
      <c r="AI185" s="85"/>
      <c r="AJ185" s="85"/>
      <c r="AK185" s="85"/>
      <c r="AL185" s="85"/>
      <c r="AM185" s="85"/>
    </row>
    <row r="186" spans="2:39" outlineLevel="1">
      <c r="B186" s="191" t="s">
        <v>150</v>
      </c>
      <c r="C186" s="150"/>
      <c r="D186" s="150"/>
      <c r="E186" s="150"/>
      <c r="F186" s="222">
        <f>Input!F76</f>
        <v>0</v>
      </c>
      <c r="G186" s="222">
        <f>Input!G76</f>
        <v>0</v>
      </c>
      <c r="H186" s="222">
        <f>Input!H76</f>
        <v>0</v>
      </c>
      <c r="I186" s="222">
        <f>Input!I76</f>
        <v>0</v>
      </c>
      <c r="J186" s="222">
        <f>Input!J76</f>
        <v>0.02</v>
      </c>
      <c r="K186" s="222">
        <f>Input!K76</f>
        <v>0.02</v>
      </c>
      <c r="L186" s="222">
        <f>Input!L76</f>
        <v>0.02</v>
      </c>
      <c r="M186" s="222">
        <f>Input!M76</f>
        <v>0.02</v>
      </c>
      <c r="N186" s="222">
        <f>Input!N76</f>
        <v>0.02</v>
      </c>
      <c r="O186" s="222">
        <f>Input!O76</f>
        <v>0.02</v>
      </c>
      <c r="P186" s="222">
        <f>Input!P76</f>
        <v>0.02</v>
      </c>
      <c r="Q186" s="222">
        <f>Input!Q76</f>
        <v>0.02</v>
      </c>
      <c r="R186" s="222">
        <f>Input!R76</f>
        <v>0.02</v>
      </c>
      <c r="S186" s="222">
        <f>Input!S76</f>
        <v>0.02</v>
      </c>
      <c r="T186" s="314">
        <f>Input!T76</f>
        <v>0.02</v>
      </c>
      <c r="U186" s="314">
        <f>Input!U76</f>
        <v>0.02</v>
      </c>
      <c r="V186" s="85"/>
      <c r="W186" s="85"/>
      <c r="X186" s="85"/>
      <c r="Y186" s="85"/>
      <c r="Z186" s="85"/>
      <c r="AA186" s="85"/>
      <c r="AB186" s="85"/>
      <c r="AC186" s="85"/>
      <c r="AD186" s="85"/>
      <c r="AE186" s="85"/>
      <c r="AF186" s="85"/>
      <c r="AG186" s="85"/>
      <c r="AH186" s="85"/>
      <c r="AI186" s="85"/>
      <c r="AJ186" s="85"/>
      <c r="AK186" s="85"/>
      <c r="AL186" s="85"/>
      <c r="AM186" s="85"/>
    </row>
    <row r="187" spans="2:39" outlineLevel="1">
      <c r="B187" s="191" t="s">
        <v>259</v>
      </c>
      <c r="C187" s="150"/>
      <c r="D187" s="150"/>
      <c r="E187" s="150"/>
      <c r="F187" s="222">
        <f>Input!F77</f>
        <v>0</v>
      </c>
      <c r="G187" s="222">
        <f>Input!G77</f>
        <v>0</v>
      </c>
      <c r="H187" s="222">
        <f>Input!H77</f>
        <v>0</v>
      </c>
      <c r="I187" s="222">
        <f>Input!I77</f>
        <v>0</v>
      </c>
      <c r="J187" s="222">
        <f>Input!J77</f>
        <v>0.02</v>
      </c>
      <c r="K187" s="222">
        <f>Input!K77</f>
        <v>0.02</v>
      </c>
      <c r="L187" s="222">
        <f>Input!L77</f>
        <v>0.02</v>
      </c>
      <c r="M187" s="222">
        <f>Input!M77</f>
        <v>0.02</v>
      </c>
      <c r="N187" s="222">
        <f>Input!N77</f>
        <v>0.02</v>
      </c>
      <c r="O187" s="222">
        <f>Input!O77</f>
        <v>0.02</v>
      </c>
      <c r="P187" s="222">
        <f>Input!P77</f>
        <v>0.02</v>
      </c>
      <c r="Q187" s="222">
        <f>Input!Q77</f>
        <v>0.02</v>
      </c>
      <c r="R187" s="222">
        <f>Input!R77</f>
        <v>0.02</v>
      </c>
      <c r="S187" s="222">
        <f>Input!S77</f>
        <v>0.02</v>
      </c>
      <c r="T187" s="314">
        <f>Input!T77</f>
        <v>0.02</v>
      </c>
      <c r="U187" s="314">
        <f>Input!U77</f>
        <v>0.02</v>
      </c>
      <c r="V187" s="85"/>
      <c r="W187" s="85"/>
      <c r="X187" s="85"/>
      <c r="Y187" s="85"/>
      <c r="Z187" s="85"/>
      <c r="AA187" s="85"/>
      <c r="AB187" s="85"/>
      <c r="AC187" s="85"/>
      <c r="AD187" s="85"/>
      <c r="AE187" s="85"/>
      <c r="AF187" s="85"/>
      <c r="AG187" s="85"/>
      <c r="AH187" s="85"/>
      <c r="AI187" s="85"/>
      <c r="AJ187" s="85"/>
      <c r="AK187" s="85"/>
      <c r="AL187" s="85"/>
      <c r="AM187" s="85"/>
    </row>
    <row r="188" spans="2:39" outlineLevel="1">
      <c r="B188" s="191" t="s">
        <v>263</v>
      </c>
      <c r="C188" s="150"/>
      <c r="D188" s="150"/>
      <c r="E188" s="150"/>
      <c r="F188" s="222">
        <f>Input!F78</f>
        <v>0</v>
      </c>
      <c r="G188" s="222">
        <f>Input!G78</f>
        <v>0</v>
      </c>
      <c r="H188" s="222">
        <f>Input!H78</f>
        <v>0</v>
      </c>
      <c r="I188" s="222">
        <f>Input!I78</f>
        <v>0</v>
      </c>
      <c r="J188" s="222">
        <f>Input!J78</f>
        <v>0.02</v>
      </c>
      <c r="K188" s="222">
        <f>Input!K78</f>
        <v>0.02</v>
      </c>
      <c r="L188" s="222">
        <f>Input!L78</f>
        <v>0.02</v>
      </c>
      <c r="M188" s="222">
        <f>Input!M78</f>
        <v>0.02</v>
      </c>
      <c r="N188" s="222">
        <f>Input!N78</f>
        <v>0.02</v>
      </c>
      <c r="O188" s="222">
        <f>Input!O78</f>
        <v>0.02</v>
      </c>
      <c r="P188" s="222">
        <f>Input!P78</f>
        <v>0.02</v>
      </c>
      <c r="Q188" s="222">
        <f>Input!Q78</f>
        <v>0.02</v>
      </c>
      <c r="R188" s="222">
        <f>Input!R78</f>
        <v>0.02</v>
      </c>
      <c r="S188" s="222">
        <f>Input!S78</f>
        <v>0.02</v>
      </c>
      <c r="T188" s="314">
        <f>Input!T78</f>
        <v>0.02</v>
      </c>
      <c r="U188" s="314">
        <f>Input!U78</f>
        <v>0.02</v>
      </c>
      <c r="V188" s="85"/>
      <c r="W188" s="85"/>
      <c r="X188" s="85"/>
      <c r="Y188" s="85"/>
      <c r="Z188" s="85"/>
      <c r="AA188" s="85"/>
      <c r="AB188" s="85"/>
      <c r="AC188" s="85"/>
      <c r="AD188" s="85"/>
      <c r="AE188" s="85"/>
      <c r="AF188" s="85"/>
      <c r="AG188" s="85"/>
      <c r="AH188" s="85"/>
      <c r="AI188" s="85"/>
      <c r="AJ188" s="85"/>
      <c r="AK188" s="85"/>
      <c r="AL188" s="85"/>
      <c r="AM188" s="85"/>
    </row>
    <row r="189" spans="2:39" outlineLevel="1">
      <c r="B189" s="191" t="s">
        <v>152</v>
      </c>
      <c r="C189" s="150"/>
      <c r="D189" s="195"/>
      <c r="E189" s="150"/>
      <c r="F189" s="222">
        <f>Input!F79</f>
        <v>0</v>
      </c>
      <c r="G189" s="222">
        <f>Input!G79</f>
        <v>0</v>
      </c>
      <c r="H189" s="222">
        <f>Input!H79</f>
        <v>0</v>
      </c>
      <c r="I189" s="222">
        <f>Input!I79</f>
        <v>0</v>
      </c>
      <c r="J189" s="222">
        <f>Input!J79</f>
        <v>0.01</v>
      </c>
      <c r="K189" s="222">
        <f>Input!K79</f>
        <v>0.01</v>
      </c>
      <c r="L189" s="222">
        <f>Input!L79</f>
        <v>0.01</v>
      </c>
      <c r="M189" s="222">
        <f>Input!M79</f>
        <v>0.01</v>
      </c>
      <c r="N189" s="222">
        <f>Input!N79</f>
        <v>0.01</v>
      </c>
      <c r="O189" s="222">
        <f>Input!O79</f>
        <v>0.01</v>
      </c>
      <c r="P189" s="222">
        <f>Input!P79</f>
        <v>0.01</v>
      </c>
      <c r="Q189" s="222">
        <f>Input!Q79</f>
        <v>0.01</v>
      </c>
      <c r="R189" s="222">
        <f>Input!R79</f>
        <v>0.01</v>
      </c>
      <c r="S189" s="222">
        <f>Input!S79</f>
        <v>0.01</v>
      </c>
      <c r="T189" s="314">
        <f>Input!T79</f>
        <v>0.01</v>
      </c>
      <c r="U189" s="314">
        <f>Input!U79</f>
        <v>0.01</v>
      </c>
      <c r="V189" s="85"/>
      <c r="W189" s="85"/>
      <c r="X189" s="85"/>
      <c r="Y189" s="85"/>
      <c r="Z189" s="85"/>
      <c r="AA189" s="85"/>
      <c r="AB189" s="85"/>
      <c r="AC189" s="85"/>
      <c r="AD189" s="85"/>
      <c r="AE189" s="85"/>
      <c r="AF189" s="85"/>
      <c r="AG189" s="85"/>
      <c r="AH189" s="85"/>
      <c r="AI189" s="85"/>
      <c r="AJ189" s="85"/>
      <c r="AK189" s="85"/>
      <c r="AL189" s="85"/>
      <c r="AM189" s="85"/>
    </row>
    <row r="190" spans="2:39" outlineLevel="1">
      <c r="B190" s="191" t="s">
        <v>153</v>
      </c>
      <c r="C190" s="150"/>
      <c r="D190" s="195"/>
      <c r="E190" s="150"/>
      <c r="F190" s="222">
        <f>Input!F80</f>
        <v>0</v>
      </c>
      <c r="G190" s="222">
        <f>Input!G80</f>
        <v>0</v>
      </c>
      <c r="H190" s="222">
        <f>Input!H80</f>
        <v>0</v>
      </c>
      <c r="I190" s="222">
        <f>Input!I80</f>
        <v>0</v>
      </c>
      <c r="J190" s="222">
        <f>Input!J80</f>
        <v>0.01</v>
      </c>
      <c r="K190" s="222">
        <f>Input!K80</f>
        <v>0.01</v>
      </c>
      <c r="L190" s="222">
        <f>Input!L80</f>
        <v>0.01</v>
      </c>
      <c r="M190" s="222">
        <f>Input!M80</f>
        <v>0.01</v>
      </c>
      <c r="N190" s="222">
        <f>Input!N80</f>
        <v>0.01</v>
      </c>
      <c r="O190" s="222">
        <f>Input!O80</f>
        <v>0.01</v>
      </c>
      <c r="P190" s="222">
        <f>Input!P80</f>
        <v>0.01</v>
      </c>
      <c r="Q190" s="222">
        <f>Input!Q80</f>
        <v>0.01</v>
      </c>
      <c r="R190" s="222">
        <f>Input!R80</f>
        <v>0.01</v>
      </c>
      <c r="S190" s="222">
        <f>Input!S80</f>
        <v>0.01</v>
      </c>
      <c r="T190" s="314">
        <f>Input!T80</f>
        <v>0.01</v>
      </c>
      <c r="U190" s="314">
        <f>Input!U80</f>
        <v>0.01</v>
      </c>
      <c r="V190" s="85"/>
      <c r="W190" s="85"/>
      <c r="X190" s="85"/>
      <c r="Y190" s="85"/>
      <c r="Z190" s="85"/>
      <c r="AA190" s="85"/>
      <c r="AB190" s="85"/>
      <c r="AC190" s="85"/>
      <c r="AD190" s="85"/>
      <c r="AE190" s="85"/>
      <c r="AF190" s="85"/>
      <c r="AG190" s="85"/>
      <c r="AH190" s="85"/>
      <c r="AI190" s="85"/>
      <c r="AJ190" s="85"/>
      <c r="AK190" s="85"/>
      <c r="AL190" s="85"/>
      <c r="AM190" s="85"/>
    </row>
    <row r="191" spans="2:39" outlineLevel="1">
      <c r="B191" s="78"/>
      <c r="F191" s="85"/>
      <c r="G191" s="85"/>
      <c r="H191" s="85"/>
      <c r="I191" s="85"/>
      <c r="J191" s="85"/>
      <c r="K191" s="85"/>
      <c r="L191" s="85"/>
      <c r="M191" s="85"/>
      <c r="N191" s="85"/>
      <c r="O191" s="85"/>
      <c r="P191" s="85"/>
      <c r="Q191" s="85"/>
      <c r="R191" s="85"/>
      <c r="S191" s="85"/>
      <c r="T191" s="85"/>
      <c r="U191" s="85"/>
      <c r="V191" s="85"/>
      <c r="W191" s="85"/>
      <c r="X191" s="85"/>
      <c r="Y191" s="85"/>
      <c r="Z191" s="85"/>
      <c r="AA191" s="85"/>
      <c r="AB191" s="85"/>
      <c r="AC191" s="85"/>
      <c r="AD191" s="85"/>
      <c r="AE191" s="85"/>
      <c r="AF191" s="85"/>
      <c r="AG191" s="85"/>
      <c r="AH191" s="85"/>
      <c r="AI191" s="85"/>
      <c r="AJ191" s="85"/>
      <c r="AK191" s="85"/>
      <c r="AL191" s="85"/>
      <c r="AM191" s="85"/>
    </row>
    <row r="192" spans="2:39" ht="15">
      <c r="B192" s="75" t="s">
        <v>175</v>
      </c>
      <c r="C192" s="75"/>
      <c r="D192" s="75"/>
      <c r="E192" s="75"/>
      <c r="F192" s="75"/>
      <c r="G192" s="75"/>
      <c r="H192" s="75"/>
      <c r="I192" s="75"/>
      <c r="J192" s="75"/>
      <c r="K192" s="75"/>
      <c r="L192" s="75"/>
      <c r="M192" s="75"/>
      <c r="N192" s="75"/>
      <c r="O192" s="75"/>
      <c r="P192" s="75"/>
      <c r="Q192" s="75"/>
      <c r="R192" s="75"/>
      <c r="S192" s="75"/>
      <c r="T192" s="75"/>
      <c r="U192" s="75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  <c r="AK192" s="3"/>
      <c r="AL192" s="3"/>
      <c r="AM192" s="3"/>
    </row>
    <row r="193" spans="2:39" ht="15">
      <c r="B193" s="77" t="s">
        <v>176</v>
      </c>
      <c r="C193" s="77"/>
      <c r="D193" s="77"/>
      <c r="E193" s="77"/>
      <c r="F193" s="77"/>
      <c r="G193" s="77"/>
      <c r="H193" s="77"/>
      <c r="I193" s="77"/>
      <c r="J193" s="77"/>
      <c r="K193" s="77"/>
      <c r="L193" s="77"/>
      <c r="M193" s="77"/>
      <c r="N193" s="77"/>
      <c r="O193" s="77"/>
      <c r="P193" s="77"/>
      <c r="Q193" s="77"/>
      <c r="R193" s="77"/>
      <c r="S193" s="77"/>
      <c r="T193" s="77"/>
      <c r="U193" s="77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  <c r="AK193" s="3"/>
      <c r="AL193" s="3"/>
      <c r="AM193" s="3"/>
    </row>
    <row r="194" spans="2:39" ht="15" outlineLevel="1">
      <c r="B194" s="75" t="s">
        <v>177</v>
      </c>
      <c r="C194" s="75"/>
      <c r="D194" s="75"/>
      <c r="E194" s="75"/>
      <c r="F194" s="75"/>
      <c r="G194" s="75"/>
      <c r="H194" s="75"/>
      <c r="I194" s="75"/>
      <c r="J194" s="75"/>
      <c r="K194" s="75"/>
      <c r="L194" s="75"/>
      <c r="M194" s="75"/>
      <c r="N194" s="75"/>
      <c r="O194" s="75"/>
      <c r="P194" s="75"/>
      <c r="Q194" s="75"/>
      <c r="R194" s="75"/>
      <c r="S194" s="75"/>
      <c r="T194" s="75"/>
      <c r="U194" s="75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  <c r="AK194" s="3"/>
      <c r="AL194" s="3"/>
      <c r="AM194" s="3"/>
    </row>
    <row r="195" spans="2:39" outlineLevel="1">
      <c r="B195" s="191" t="s">
        <v>149</v>
      </c>
      <c r="C195" s="150"/>
      <c r="D195" s="150"/>
      <c r="E195" s="231"/>
      <c r="F195" s="231"/>
      <c r="G195" s="231"/>
      <c r="H195" s="231"/>
      <c r="I195" s="231">
        <f t="shared" ref="I195:I200" si="24">C110</f>
        <v>5392</v>
      </c>
      <c r="J195" s="231">
        <f t="shared" ref="J195:U195" si="25">I195*(1+J177)</f>
        <v>5499.84</v>
      </c>
      <c r="K195" s="231">
        <f t="shared" si="25"/>
        <v>5609.8368</v>
      </c>
      <c r="L195" s="231">
        <f t="shared" si="25"/>
        <v>5722.0335359999999</v>
      </c>
      <c r="M195" s="231">
        <f t="shared" si="25"/>
        <v>5836.4742067200004</v>
      </c>
      <c r="N195" s="231">
        <f t="shared" si="25"/>
        <v>5953.2036908544005</v>
      </c>
      <c r="O195" s="231">
        <f t="shared" si="25"/>
        <v>6072.2677646714883</v>
      </c>
      <c r="P195" s="231">
        <f t="shared" si="25"/>
        <v>6193.7131199649184</v>
      </c>
      <c r="Q195" s="231">
        <f t="shared" si="25"/>
        <v>6317.5873823642169</v>
      </c>
      <c r="R195" s="231">
        <f t="shared" si="25"/>
        <v>6443.9391300115012</v>
      </c>
      <c r="S195" s="231">
        <f t="shared" si="25"/>
        <v>6572.8179126117311</v>
      </c>
      <c r="T195" s="318">
        <f t="shared" si="25"/>
        <v>6704.2742708639662</v>
      </c>
      <c r="U195" s="318">
        <f t="shared" si="25"/>
        <v>6838.3597562812456</v>
      </c>
      <c r="V195" s="104"/>
      <c r="W195" s="104"/>
      <c r="X195" s="104"/>
      <c r="Y195" s="104"/>
      <c r="Z195" s="104"/>
      <c r="AA195" s="104"/>
      <c r="AB195" s="104"/>
      <c r="AC195" s="104"/>
      <c r="AD195" s="104"/>
      <c r="AE195" s="104"/>
      <c r="AF195" s="104"/>
      <c r="AG195" s="104"/>
      <c r="AH195" s="104"/>
      <c r="AI195" s="104"/>
      <c r="AJ195" s="104"/>
      <c r="AK195" s="104"/>
      <c r="AL195" s="104"/>
    </row>
    <row r="196" spans="2:39" outlineLevel="1">
      <c r="B196" s="191" t="s">
        <v>150</v>
      </c>
      <c r="C196" s="150"/>
      <c r="D196" s="150"/>
      <c r="E196" s="231"/>
      <c r="F196" s="231"/>
      <c r="G196" s="231"/>
      <c r="H196" s="231"/>
      <c r="I196" s="231">
        <f t="shared" si="24"/>
        <v>333</v>
      </c>
      <c r="J196" s="231">
        <f t="shared" ref="J196:U196" si="26">I196*(1+J178)</f>
        <v>339.66</v>
      </c>
      <c r="K196" s="231">
        <f t="shared" si="26"/>
        <v>346.45320000000004</v>
      </c>
      <c r="L196" s="231">
        <f t="shared" si="26"/>
        <v>353.38226400000002</v>
      </c>
      <c r="M196" s="231">
        <f t="shared" si="26"/>
        <v>360.44990928000004</v>
      </c>
      <c r="N196" s="231">
        <f t="shared" si="26"/>
        <v>367.65890746560007</v>
      </c>
      <c r="O196" s="231">
        <f t="shared" si="26"/>
        <v>375.01208561491205</v>
      </c>
      <c r="P196" s="231">
        <f t="shared" si="26"/>
        <v>382.5123273272103</v>
      </c>
      <c r="Q196" s="231">
        <f t="shared" si="26"/>
        <v>390.16257387375452</v>
      </c>
      <c r="R196" s="231">
        <f t="shared" si="26"/>
        <v>397.96582535122963</v>
      </c>
      <c r="S196" s="231">
        <f t="shared" si="26"/>
        <v>405.92514185825422</v>
      </c>
      <c r="T196" s="318">
        <f t="shared" si="26"/>
        <v>414.04364469541929</v>
      </c>
      <c r="U196" s="318">
        <f t="shared" si="26"/>
        <v>422.32451758932768</v>
      </c>
      <c r="V196" s="104"/>
      <c r="W196" s="104"/>
      <c r="X196" s="104"/>
      <c r="Y196" s="104"/>
      <c r="Z196" s="104"/>
      <c r="AA196" s="104"/>
      <c r="AB196" s="104"/>
      <c r="AC196" s="104"/>
      <c r="AD196" s="104"/>
      <c r="AE196" s="104"/>
      <c r="AF196" s="104"/>
      <c r="AG196" s="104"/>
      <c r="AH196" s="104"/>
      <c r="AI196" s="104"/>
      <c r="AJ196" s="104"/>
      <c r="AK196" s="104"/>
      <c r="AL196" s="104"/>
    </row>
    <row r="197" spans="2:39" outlineLevel="1">
      <c r="B197" s="191" t="s">
        <v>259</v>
      </c>
      <c r="C197" s="150"/>
      <c r="D197" s="150"/>
      <c r="E197" s="231"/>
      <c r="F197" s="231"/>
      <c r="G197" s="231"/>
      <c r="H197" s="231"/>
      <c r="I197" s="231">
        <f t="shared" si="24"/>
        <v>0</v>
      </c>
      <c r="J197" s="231">
        <f t="shared" ref="J197:U197" si="27">I197*(1+J179)</f>
        <v>0</v>
      </c>
      <c r="K197" s="231">
        <f t="shared" si="27"/>
        <v>0</v>
      </c>
      <c r="L197" s="231">
        <f t="shared" si="27"/>
        <v>0</v>
      </c>
      <c r="M197" s="231">
        <f t="shared" si="27"/>
        <v>0</v>
      </c>
      <c r="N197" s="231">
        <f t="shared" si="27"/>
        <v>0</v>
      </c>
      <c r="O197" s="231">
        <f t="shared" si="27"/>
        <v>0</v>
      </c>
      <c r="P197" s="231">
        <f t="shared" si="27"/>
        <v>0</v>
      </c>
      <c r="Q197" s="231">
        <f t="shared" si="27"/>
        <v>0</v>
      </c>
      <c r="R197" s="231">
        <f t="shared" si="27"/>
        <v>0</v>
      </c>
      <c r="S197" s="231">
        <f t="shared" si="27"/>
        <v>0</v>
      </c>
      <c r="T197" s="318">
        <f t="shared" si="27"/>
        <v>0</v>
      </c>
      <c r="U197" s="318">
        <f t="shared" si="27"/>
        <v>0</v>
      </c>
      <c r="V197" s="104"/>
      <c r="W197" s="104"/>
      <c r="X197" s="104"/>
      <c r="Y197" s="104"/>
      <c r="Z197" s="104"/>
      <c r="AA197" s="104"/>
      <c r="AB197" s="104"/>
      <c r="AC197" s="104"/>
      <c r="AD197" s="104"/>
      <c r="AE197" s="104"/>
      <c r="AF197" s="104"/>
      <c r="AG197" s="104"/>
      <c r="AH197" s="104"/>
      <c r="AI197" s="104"/>
      <c r="AJ197" s="104"/>
      <c r="AK197" s="104"/>
      <c r="AL197" s="104"/>
    </row>
    <row r="198" spans="2:39" outlineLevel="1">
      <c r="B198" s="191" t="s">
        <v>263</v>
      </c>
      <c r="C198" s="150"/>
      <c r="D198" s="150"/>
      <c r="E198" s="231"/>
      <c r="F198" s="231"/>
      <c r="G198" s="231"/>
      <c r="H198" s="231"/>
      <c r="I198" s="231">
        <f t="shared" si="24"/>
        <v>1258</v>
      </c>
      <c r="J198" s="231">
        <f t="shared" ref="J198:U198" si="28">I198*(1+J180)</f>
        <v>1283.1600000000001</v>
      </c>
      <c r="K198" s="231">
        <f t="shared" si="28"/>
        <v>1308.8232</v>
      </c>
      <c r="L198" s="231">
        <f t="shared" si="28"/>
        <v>1334.9996640000002</v>
      </c>
      <c r="M198" s="231">
        <f t="shared" si="28"/>
        <v>1361.6996572800001</v>
      </c>
      <c r="N198" s="231">
        <f t="shared" si="28"/>
        <v>1388.9336504256</v>
      </c>
      <c r="O198" s="231">
        <f t="shared" si="28"/>
        <v>1416.712323434112</v>
      </c>
      <c r="P198" s="231">
        <f t="shared" si="28"/>
        <v>1445.0465699027943</v>
      </c>
      <c r="Q198" s="231">
        <f t="shared" si="28"/>
        <v>1473.9475013008503</v>
      </c>
      <c r="R198" s="231">
        <f t="shared" si="28"/>
        <v>1503.4264513268672</v>
      </c>
      <c r="S198" s="231">
        <f t="shared" si="28"/>
        <v>1533.4949803534046</v>
      </c>
      <c r="T198" s="318">
        <f t="shared" si="28"/>
        <v>1564.1648799604727</v>
      </c>
      <c r="U198" s="318">
        <f t="shared" si="28"/>
        <v>1595.4481775596821</v>
      </c>
      <c r="V198" s="104"/>
      <c r="W198" s="104"/>
      <c r="X198" s="104"/>
      <c r="Y198" s="104"/>
      <c r="Z198" s="104"/>
      <c r="AA198" s="104"/>
      <c r="AB198" s="104"/>
      <c r="AC198" s="104"/>
      <c r="AD198" s="104"/>
      <c r="AE198" s="104"/>
      <c r="AF198" s="104"/>
      <c r="AG198" s="104"/>
      <c r="AH198" s="104"/>
      <c r="AI198" s="104"/>
      <c r="AJ198" s="104"/>
      <c r="AK198" s="104"/>
      <c r="AL198" s="104"/>
    </row>
    <row r="199" spans="2:39" outlineLevel="1">
      <c r="B199" s="191" t="s">
        <v>152</v>
      </c>
      <c r="C199" s="150"/>
      <c r="D199" s="150"/>
      <c r="E199" s="231"/>
      <c r="F199" s="231"/>
      <c r="G199" s="231"/>
      <c r="H199" s="231"/>
      <c r="I199" s="231">
        <f t="shared" si="24"/>
        <v>3140</v>
      </c>
      <c r="J199" s="231">
        <f t="shared" ref="J199:U199" si="29">I199*(1+J181)</f>
        <v>3171.4</v>
      </c>
      <c r="K199" s="231">
        <f t="shared" si="29"/>
        <v>3203.114</v>
      </c>
      <c r="L199" s="231">
        <f t="shared" si="29"/>
        <v>3235.1451400000001</v>
      </c>
      <c r="M199" s="231">
        <f t="shared" si="29"/>
        <v>3267.4965913999999</v>
      </c>
      <c r="N199" s="231">
        <f t="shared" si="29"/>
        <v>3300.171557314</v>
      </c>
      <c r="O199" s="231">
        <f t="shared" si="29"/>
        <v>3333.1732728871402</v>
      </c>
      <c r="P199" s="231">
        <f t="shared" si="29"/>
        <v>3366.5050056160117</v>
      </c>
      <c r="Q199" s="231">
        <f t="shared" si="29"/>
        <v>3400.1700556721717</v>
      </c>
      <c r="R199" s="231">
        <f t="shared" si="29"/>
        <v>3434.1717562288936</v>
      </c>
      <c r="S199" s="231">
        <f t="shared" si="29"/>
        <v>3468.5134737911826</v>
      </c>
      <c r="T199" s="318">
        <f t="shared" si="29"/>
        <v>3503.1986085290946</v>
      </c>
      <c r="U199" s="318">
        <f t="shared" si="29"/>
        <v>3538.2305946143856</v>
      </c>
      <c r="V199" s="104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104"/>
      <c r="AH199" s="104"/>
      <c r="AI199" s="104"/>
      <c r="AJ199" s="104"/>
      <c r="AK199" s="104"/>
      <c r="AL199" s="104"/>
    </row>
    <row r="200" spans="2:39" outlineLevel="1">
      <c r="B200" s="191" t="s">
        <v>153</v>
      </c>
      <c r="C200" s="150"/>
      <c r="D200" s="150"/>
      <c r="E200" s="231"/>
      <c r="F200" s="231"/>
      <c r="G200" s="231"/>
      <c r="H200" s="231"/>
      <c r="I200" s="231">
        <f t="shared" si="24"/>
        <v>0</v>
      </c>
      <c r="J200" s="231">
        <f t="shared" ref="J200:U200" si="30">I200*(1+J182)</f>
        <v>0</v>
      </c>
      <c r="K200" s="231">
        <f t="shared" si="30"/>
        <v>0</v>
      </c>
      <c r="L200" s="231">
        <f t="shared" si="30"/>
        <v>0</v>
      </c>
      <c r="M200" s="231">
        <f t="shared" si="30"/>
        <v>0</v>
      </c>
      <c r="N200" s="231">
        <f t="shared" si="30"/>
        <v>0</v>
      </c>
      <c r="O200" s="231">
        <f t="shared" si="30"/>
        <v>0</v>
      </c>
      <c r="P200" s="231">
        <f t="shared" si="30"/>
        <v>0</v>
      </c>
      <c r="Q200" s="231">
        <f t="shared" si="30"/>
        <v>0</v>
      </c>
      <c r="R200" s="231">
        <f t="shared" si="30"/>
        <v>0</v>
      </c>
      <c r="S200" s="231">
        <f t="shared" si="30"/>
        <v>0</v>
      </c>
      <c r="T200" s="318">
        <f t="shared" si="30"/>
        <v>0</v>
      </c>
      <c r="U200" s="318">
        <f t="shared" si="30"/>
        <v>0</v>
      </c>
      <c r="V200" s="104"/>
      <c r="W200" s="104"/>
      <c r="X200" s="104"/>
      <c r="Y200" s="104"/>
      <c r="Z200" s="104"/>
      <c r="AA200" s="104"/>
      <c r="AB200" s="104"/>
      <c r="AC200" s="104"/>
      <c r="AD200" s="104"/>
      <c r="AE200" s="104"/>
      <c r="AF200" s="104"/>
      <c r="AG200" s="104"/>
      <c r="AH200" s="104"/>
      <c r="AI200" s="104"/>
      <c r="AJ200" s="104"/>
      <c r="AK200" s="104"/>
      <c r="AL200" s="104"/>
    </row>
    <row r="201" spans="2:39" ht="15" outlineLevel="1">
      <c r="B201" s="211" t="s">
        <v>75</v>
      </c>
      <c r="C201" s="156"/>
      <c r="D201" s="156"/>
      <c r="E201" s="232"/>
      <c r="F201" s="232"/>
      <c r="G201" s="232"/>
      <c r="H201" s="232"/>
      <c r="I201" s="232">
        <f t="shared" ref="I201:T201" si="31">SUM(I195:I200)</f>
        <v>10123</v>
      </c>
      <c r="J201" s="232">
        <f t="shared" si="31"/>
        <v>10294.06</v>
      </c>
      <c r="K201" s="232">
        <f t="shared" si="31"/>
        <v>10468.227199999999</v>
      </c>
      <c r="L201" s="232">
        <f t="shared" si="31"/>
        <v>10645.560604</v>
      </c>
      <c r="M201" s="232">
        <f t="shared" si="31"/>
        <v>10826.12036468</v>
      </c>
      <c r="N201" s="232">
        <f t="shared" si="31"/>
        <v>11009.967806059602</v>
      </c>
      <c r="O201" s="232">
        <f t="shared" si="31"/>
        <v>11197.165446607654</v>
      </c>
      <c r="P201" s="232">
        <f t="shared" si="31"/>
        <v>11387.777022810935</v>
      </c>
      <c r="Q201" s="232">
        <f t="shared" si="31"/>
        <v>11581.867513210993</v>
      </c>
      <c r="R201" s="232">
        <f t="shared" si="31"/>
        <v>11779.503162918492</v>
      </c>
      <c r="S201" s="232">
        <f t="shared" si="31"/>
        <v>11980.751508614572</v>
      </c>
      <c r="T201" s="319">
        <f t="shared" si="31"/>
        <v>12185.681404048952</v>
      </c>
      <c r="U201" s="319">
        <f>SUM(U195:U200)</f>
        <v>12394.363046044642</v>
      </c>
      <c r="V201" s="327"/>
      <c r="W201" s="327"/>
      <c r="X201" s="327"/>
      <c r="Y201" s="327"/>
      <c r="Z201" s="327"/>
      <c r="AA201" s="327"/>
      <c r="AB201" s="327"/>
      <c r="AC201" s="327"/>
      <c r="AD201" s="327"/>
      <c r="AE201" s="327"/>
      <c r="AF201" s="327"/>
      <c r="AG201" s="327"/>
      <c r="AH201" s="327"/>
      <c r="AI201" s="327"/>
      <c r="AJ201" s="327"/>
      <c r="AK201" s="327"/>
      <c r="AL201" s="327"/>
    </row>
    <row r="202" spans="2:39" outlineLevel="1">
      <c r="B202" s="84"/>
    </row>
    <row r="203" spans="2:39" ht="15" outlineLevel="1">
      <c r="B203" s="75" t="s">
        <v>178</v>
      </c>
      <c r="C203" s="75"/>
      <c r="D203" s="75"/>
      <c r="E203" s="75"/>
      <c r="F203" s="75"/>
      <c r="G203" s="75"/>
      <c r="H203" s="75"/>
      <c r="I203" s="75"/>
      <c r="J203" s="75"/>
      <c r="K203" s="75"/>
      <c r="L203" s="75"/>
      <c r="M203" s="75"/>
      <c r="N203" s="75"/>
      <c r="O203" s="75"/>
      <c r="P203" s="75"/>
      <c r="Q203" s="75"/>
      <c r="R203" s="75"/>
      <c r="S203" s="75"/>
      <c r="T203" s="75"/>
      <c r="U203" s="75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  <c r="AK203" s="3"/>
      <c r="AL203" s="3"/>
      <c r="AM203" s="3"/>
    </row>
    <row r="204" spans="2:39" outlineLevel="1">
      <c r="B204" s="191" t="s">
        <v>149</v>
      </c>
      <c r="C204" s="150"/>
      <c r="D204" s="150"/>
      <c r="E204" s="231"/>
      <c r="F204" s="231"/>
      <c r="G204" s="231"/>
      <c r="H204" s="231"/>
      <c r="I204" s="231">
        <f t="shared" ref="I204:I209" si="32">D110</f>
        <v>7078</v>
      </c>
      <c r="J204" s="231">
        <f t="shared" ref="J204:U204" si="33">I204*(1+J185)</f>
        <v>7219.56</v>
      </c>
      <c r="K204" s="231">
        <f t="shared" si="33"/>
        <v>7363.9512000000004</v>
      </c>
      <c r="L204" s="231">
        <f t="shared" si="33"/>
        <v>7511.2302240000008</v>
      </c>
      <c r="M204" s="231">
        <f t="shared" si="33"/>
        <v>7661.4548284800012</v>
      </c>
      <c r="N204" s="231">
        <f t="shared" si="33"/>
        <v>7814.6839250496014</v>
      </c>
      <c r="O204" s="231">
        <f t="shared" si="33"/>
        <v>7970.9776035505938</v>
      </c>
      <c r="P204" s="231">
        <f t="shared" si="33"/>
        <v>8130.3971556216056</v>
      </c>
      <c r="Q204" s="231">
        <f t="shared" si="33"/>
        <v>8293.0050987340383</v>
      </c>
      <c r="R204" s="231">
        <f t="shared" si="33"/>
        <v>8458.8652007087185</v>
      </c>
      <c r="S204" s="231">
        <f t="shared" si="33"/>
        <v>8628.0425047228928</v>
      </c>
      <c r="T204" s="318">
        <f t="shared" si="33"/>
        <v>8800.6033548173509</v>
      </c>
      <c r="U204" s="318">
        <f t="shared" si="33"/>
        <v>8976.6154219136988</v>
      </c>
      <c r="V204" s="104"/>
      <c r="W204" s="104"/>
      <c r="X204" s="104"/>
      <c r="Y204" s="104"/>
      <c r="Z204" s="104"/>
      <c r="AA204" s="104"/>
      <c r="AB204" s="104"/>
      <c r="AC204" s="104"/>
      <c r="AD204" s="104"/>
      <c r="AE204" s="104"/>
      <c r="AF204" s="104"/>
      <c r="AG204" s="104"/>
      <c r="AH204" s="104"/>
      <c r="AI204" s="104"/>
      <c r="AJ204" s="104"/>
      <c r="AK204" s="104"/>
      <c r="AL204" s="104"/>
    </row>
    <row r="205" spans="2:39" outlineLevel="1">
      <c r="B205" s="191" t="s">
        <v>150</v>
      </c>
      <c r="C205" s="150"/>
      <c r="D205" s="150"/>
      <c r="E205" s="231"/>
      <c r="F205" s="231"/>
      <c r="G205" s="231"/>
      <c r="H205" s="231"/>
      <c r="I205" s="231">
        <f t="shared" si="32"/>
        <v>499</v>
      </c>
      <c r="J205" s="231">
        <f t="shared" ref="J205:U205" si="34">I205*(1+J186)</f>
        <v>508.98</v>
      </c>
      <c r="K205" s="231">
        <f t="shared" si="34"/>
        <v>519.15960000000007</v>
      </c>
      <c r="L205" s="231">
        <f t="shared" si="34"/>
        <v>529.54279200000008</v>
      </c>
      <c r="M205" s="231">
        <f t="shared" si="34"/>
        <v>540.13364784000009</v>
      </c>
      <c r="N205" s="231">
        <f t="shared" si="34"/>
        <v>550.93632079680015</v>
      </c>
      <c r="O205" s="231">
        <f t="shared" si="34"/>
        <v>561.95504721273619</v>
      </c>
      <c r="P205" s="231">
        <f t="shared" si="34"/>
        <v>573.19414815699088</v>
      </c>
      <c r="Q205" s="231">
        <f t="shared" si="34"/>
        <v>584.65803112013066</v>
      </c>
      <c r="R205" s="231">
        <f t="shared" si="34"/>
        <v>596.35119174253327</v>
      </c>
      <c r="S205" s="231">
        <f t="shared" si="34"/>
        <v>608.278215577384</v>
      </c>
      <c r="T205" s="318">
        <f t="shared" si="34"/>
        <v>620.44377988893166</v>
      </c>
      <c r="U205" s="318">
        <f t="shared" si="34"/>
        <v>632.85265548671032</v>
      </c>
      <c r="V205" s="104"/>
      <c r="W205" s="104"/>
      <c r="X205" s="104"/>
      <c r="Y205" s="104"/>
      <c r="Z205" s="104"/>
      <c r="AA205" s="104"/>
      <c r="AB205" s="104"/>
      <c r="AC205" s="104"/>
      <c r="AD205" s="104"/>
      <c r="AE205" s="104"/>
      <c r="AF205" s="104"/>
      <c r="AG205" s="104"/>
      <c r="AH205" s="104"/>
      <c r="AI205" s="104"/>
      <c r="AJ205" s="104"/>
      <c r="AK205" s="104"/>
      <c r="AL205" s="104"/>
    </row>
    <row r="206" spans="2:39" outlineLevel="1">
      <c r="B206" s="191" t="s">
        <v>259</v>
      </c>
      <c r="C206" s="150"/>
      <c r="D206" s="150"/>
      <c r="E206" s="231"/>
      <c r="F206" s="231"/>
      <c r="G206" s="231"/>
      <c r="H206" s="231"/>
      <c r="I206" s="231">
        <f t="shared" si="32"/>
        <v>0</v>
      </c>
      <c r="J206" s="231">
        <f t="shared" ref="J206:U206" si="35">I206*(1+J187)</f>
        <v>0</v>
      </c>
      <c r="K206" s="231">
        <f t="shared" si="35"/>
        <v>0</v>
      </c>
      <c r="L206" s="231">
        <f t="shared" si="35"/>
        <v>0</v>
      </c>
      <c r="M206" s="231">
        <f t="shared" si="35"/>
        <v>0</v>
      </c>
      <c r="N206" s="231">
        <f t="shared" si="35"/>
        <v>0</v>
      </c>
      <c r="O206" s="231">
        <f t="shared" si="35"/>
        <v>0</v>
      </c>
      <c r="P206" s="231">
        <f t="shared" si="35"/>
        <v>0</v>
      </c>
      <c r="Q206" s="231">
        <f t="shared" si="35"/>
        <v>0</v>
      </c>
      <c r="R206" s="231">
        <f t="shared" si="35"/>
        <v>0</v>
      </c>
      <c r="S206" s="231">
        <f t="shared" si="35"/>
        <v>0</v>
      </c>
      <c r="T206" s="318">
        <f t="shared" si="35"/>
        <v>0</v>
      </c>
      <c r="U206" s="318">
        <f t="shared" si="35"/>
        <v>0</v>
      </c>
      <c r="V206" s="104"/>
      <c r="W206" s="104"/>
      <c r="X206" s="104"/>
      <c r="Y206" s="104"/>
      <c r="Z206" s="104"/>
      <c r="AA206" s="104"/>
      <c r="AB206" s="104"/>
      <c r="AC206" s="104"/>
      <c r="AD206" s="104"/>
      <c r="AE206" s="104"/>
      <c r="AF206" s="104"/>
      <c r="AG206" s="104"/>
      <c r="AH206" s="104"/>
      <c r="AI206" s="104"/>
      <c r="AJ206" s="104"/>
      <c r="AK206" s="104"/>
      <c r="AL206" s="104"/>
    </row>
    <row r="207" spans="2:39" outlineLevel="1">
      <c r="B207" s="191" t="s">
        <v>263</v>
      </c>
      <c r="C207" s="150"/>
      <c r="D207" s="150"/>
      <c r="E207" s="231"/>
      <c r="F207" s="231"/>
      <c r="G207" s="231"/>
      <c r="H207" s="231"/>
      <c r="I207" s="231">
        <f t="shared" si="32"/>
        <v>575</v>
      </c>
      <c r="J207" s="231">
        <f t="shared" ref="J207:U207" si="36">I207*(1+J188)</f>
        <v>586.5</v>
      </c>
      <c r="K207" s="231">
        <f t="shared" si="36"/>
        <v>598.23</v>
      </c>
      <c r="L207" s="231">
        <f t="shared" si="36"/>
        <v>610.19460000000004</v>
      </c>
      <c r="M207" s="231">
        <f t="shared" si="36"/>
        <v>622.39849200000003</v>
      </c>
      <c r="N207" s="231">
        <f t="shared" si="36"/>
        <v>634.84646184000007</v>
      </c>
      <c r="O207" s="231">
        <f t="shared" si="36"/>
        <v>647.54339107680005</v>
      </c>
      <c r="P207" s="231">
        <f t="shared" si="36"/>
        <v>660.49425889833606</v>
      </c>
      <c r="Q207" s="231">
        <f t="shared" si="36"/>
        <v>673.70414407630278</v>
      </c>
      <c r="R207" s="231">
        <f t="shared" si="36"/>
        <v>687.17822695782888</v>
      </c>
      <c r="S207" s="231">
        <f t="shared" si="36"/>
        <v>700.92179149698552</v>
      </c>
      <c r="T207" s="318">
        <f t="shared" si="36"/>
        <v>714.9402273269252</v>
      </c>
      <c r="U207" s="318">
        <f t="shared" si="36"/>
        <v>729.23903187346366</v>
      </c>
      <c r="V207" s="104"/>
      <c r="W207" s="104"/>
      <c r="X207" s="104"/>
      <c r="Y207" s="104"/>
      <c r="Z207" s="104"/>
      <c r="AA207" s="104"/>
      <c r="AB207" s="104"/>
      <c r="AC207" s="104"/>
      <c r="AD207" s="104"/>
      <c r="AE207" s="104"/>
      <c r="AF207" s="104"/>
      <c r="AG207" s="104"/>
      <c r="AH207" s="104"/>
      <c r="AI207" s="104"/>
      <c r="AJ207" s="104"/>
      <c r="AK207" s="104"/>
      <c r="AL207" s="104"/>
    </row>
    <row r="208" spans="2:39" outlineLevel="1">
      <c r="B208" s="191" t="s">
        <v>152</v>
      </c>
      <c r="C208" s="150"/>
      <c r="D208" s="150"/>
      <c r="E208" s="231"/>
      <c r="F208" s="231"/>
      <c r="G208" s="231"/>
      <c r="H208" s="231"/>
      <c r="I208" s="231">
        <f t="shared" si="32"/>
        <v>2715</v>
      </c>
      <c r="J208" s="231">
        <f t="shared" ref="J208:U208" si="37">I208*(1+J189)</f>
        <v>2742.15</v>
      </c>
      <c r="K208" s="231">
        <f t="shared" si="37"/>
        <v>2769.5715</v>
      </c>
      <c r="L208" s="231">
        <f t="shared" si="37"/>
        <v>2797.2672149999999</v>
      </c>
      <c r="M208" s="231">
        <f t="shared" si="37"/>
        <v>2825.23988715</v>
      </c>
      <c r="N208" s="231">
        <f t="shared" si="37"/>
        <v>2853.4922860215001</v>
      </c>
      <c r="O208" s="231">
        <f t="shared" si="37"/>
        <v>2882.0272088817151</v>
      </c>
      <c r="P208" s="231">
        <f t="shared" si="37"/>
        <v>2910.8474809705322</v>
      </c>
      <c r="Q208" s="231">
        <f t="shared" si="37"/>
        <v>2939.9559557802377</v>
      </c>
      <c r="R208" s="231">
        <f t="shared" si="37"/>
        <v>2969.3555153380403</v>
      </c>
      <c r="S208" s="231">
        <f t="shared" si="37"/>
        <v>2999.0490704914205</v>
      </c>
      <c r="T208" s="318">
        <f t="shared" si="37"/>
        <v>3029.0395611963345</v>
      </c>
      <c r="U208" s="318">
        <f t="shared" si="37"/>
        <v>3059.329956808298</v>
      </c>
      <c r="V208" s="104"/>
      <c r="W208" s="104"/>
      <c r="X208" s="104"/>
      <c r="Y208" s="104"/>
      <c r="Z208" s="104"/>
      <c r="AA208" s="104"/>
      <c r="AB208" s="104"/>
      <c r="AC208" s="104"/>
      <c r="AD208" s="104"/>
      <c r="AE208" s="104"/>
      <c r="AF208" s="104"/>
      <c r="AG208" s="104"/>
      <c r="AH208" s="104"/>
      <c r="AI208" s="104"/>
      <c r="AJ208" s="104"/>
      <c r="AK208" s="104"/>
      <c r="AL208" s="104"/>
    </row>
    <row r="209" spans="2:39" outlineLevel="1">
      <c r="B209" s="191" t="s">
        <v>153</v>
      </c>
      <c r="C209" s="150"/>
      <c r="D209" s="150"/>
      <c r="E209" s="231"/>
      <c r="F209" s="231"/>
      <c r="G209" s="231"/>
      <c r="H209" s="231"/>
      <c r="I209" s="231">
        <f t="shared" si="32"/>
        <v>0</v>
      </c>
      <c r="J209" s="231">
        <f t="shared" ref="J209:U209" si="38">I209*(1+J190)</f>
        <v>0</v>
      </c>
      <c r="K209" s="231">
        <f t="shared" si="38"/>
        <v>0</v>
      </c>
      <c r="L209" s="231">
        <f t="shared" si="38"/>
        <v>0</v>
      </c>
      <c r="M209" s="231">
        <f t="shared" si="38"/>
        <v>0</v>
      </c>
      <c r="N209" s="231">
        <f t="shared" si="38"/>
        <v>0</v>
      </c>
      <c r="O209" s="231">
        <f t="shared" si="38"/>
        <v>0</v>
      </c>
      <c r="P209" s="231">
        <f t="shared" si="38"/>
        <v>0</v>
      </c>
      <c r="Q209" s="231">
        <f t="shared" si="38"/>
        <v>0</v>
      </c>
      <c r="R209" s="231">
        <f t="shared" si="38"/>
        <v>0</v>
      </c>
      <c r="S209" s="231">
        <f t="shared" si="38"/>
        <v>0</v>
      </c>
      <c r="T209" s="318">
        <f t="shared" si="38"/>
        <v>0</v>
      </c>
      <c r="U209" s="318">
        <f t="shared" si="38"/>
        <v>0</v>
      </c>
      <c r="V209" s="104"/>
      <c r="W209" s="104"/>
      <c r="X209" s="104"/>
      <c r="Y209" s="104"/>
      <c r="Z209" s="104"/>
      <c r="AA209" s="104"/>
      <c r="AB209" s="104"/>
      <c r="AC209" s="104"/>
      <c r="AD209" s="104"/>
      <c r="AE209" s="104"/>
      <c r="AF209" s="104"/>
      <c r="AG209" s="104"/>
      <c r="AH209" s="104"/>
      <c r="AI209" s="104"/>
      <c r="AJ209" s="104"/>
      <c r="AK209" s="104"/>
      <c r="AL209" s="104"/>
    </row>
    <row r="210" spans="2:39" ht="15" outlineLevel="1">
      <c r="B210" s="211" t="str">
        <f>B201</f>
        <v>Total</v>
      </c>
      <c r="C210" s="156"/>
      <c r="D210" s="156"/>
      <c r="E210" s="232"/>
      <c r="F210" s="232"/>
      <c r="G210" s="232"/>
      <c r="H210" s="232"/>
      <c r="I210" s="232">
        <f t="shared" ref="I210:T210" si="39">SUM(I204:I209)</f>
        <v>10867</v>
      </c>
      <c r="J210" s="232">
        <f t="shared" si="39"/>
        <v>11057.19</v>
      </c>
      <c r="K210" s="232">
        <f t="shared" si="39"/>
        <v>11250.9123</v>
      </c>
      <c r="L210" s="232">
        <f t="shared" si="39"/>
        <v>11448.234831000002</v>
      </c>
      <c r="M210" s="232">
        <f t="shared" si="39"/>
        <v>11649.226855470002</v>
      </c>
      <c r="N210" s="232">
        <f t="shared" si="39"/>
        <v>11853.9589937079</v>
      </c>
      <c r="O210" s="232">
        <f t="shared" si="39"/>
        <v>12062.503250721846</v>
      </c>
      <c r="P210" s="232">
        <f t="shared" si="39"/>
        <v>12274.933043647463</v>
      </c>
      <c r="Q210" s="232">
        <f t="shared" si="39"/>
        <v>12491.32322971071</v>
      </c>
      <c r="R210" s="232">
        <f t="shared" si="39"/>
        <v>12711.750134747121</v>
      </c>
      <c r="S210" s="232">
        <f t="shared" si="39"/>
        <v>12936.291582288683</v>
      </c>
      <c r="T210" s="319">
        <f t="shared" si="39"/>
        <v>13165.026923229541</v>
      </c>
      <c r="U210" s="319">
        <f>SUM(U204:U209)</f>
        <v>13398.03706608217</v>
      </c>
      <c r="V210" s="327"/>
      <c r="W210" s="327"/>
      <c r="X210" s="327"/>
      <c r="Y210" s="327"/>
      <c r="Z210" s="327"/>
      <c r="AA210" s="327"/>
      <c r="AB210" s="327"/>
      <c r="AC210" s="327"/>
      <c r="AD210" s="327"/>
      <c r="AE210" s="327"/>
      <c r="AF210" s="327"/>
      <c r="AG210" s="327"/>
      <c r="AH210" s="327"/>
      <c r="AI210" s="327"/>
      <c r="AJ210" s="327"/>
      <c r="AK210" s="327"/>
      <c r="AL210" s="327"/>
    </row>
    <row r="211" spans="2:39">
      <c r="B211" s="84"/>
    </row>
    <row r="212" spans="2:39" ht="15">
      <c r="B212" s="3" t="s">
        <v>179</v>
      </c>
      <c r="C212" s="3"/>
    </row>
    <row r="213" spans="2:39" ht="15" outlineLevel="1">
      <c r="B213" s="77" t="s">
        <v>180</v>
      </c>
      <c r="C213" s="77"/>
      <c r="D213" s="77"/>
      <c r="E213" s="77"/>
      <c r="F213" s="77"/>
      <c r="G213" s="77"/>
      <c r="H213" s="77"/>
      <c r="I213" s="77"/>
      <c r="J213" s="77"/>
      <c r="K213" s="77"/>
      <c r="L213" s="77"/>
      <c r="M213" s="77"/>
      <c r="N213" s="77"/>
      <c r="O213" s="77"/>
      <c r="P213" s="77"/>
      <c r="Q213" s="77"/>
      <c r="R213" s="77"/>
      <c r="S213" s="77"/>
      <c r="T213" s="77"/>
      <c r="U213" s="77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  <c r="AK213" s="3"/>
      <c r="AL213" s="3"/>
      <c r="AM213" s="3"/>
    </row>
    <row r="214" spans="2:39" ht="15" outlineLevel="2">
      <c r="B214" s="75" t="s">
        <v>162</v>
      </c>
      <c r="C214" s="75"/>
      <c r="D214" s="75"/>
      <c r="E214" s="75"/>
      <c r="F214" s="75"/>
      <c r="G214" s="75"/>
      <c r="H214" s="75"/>
      <c r="I214" s="75"/>
      <c r="J214" s="75"/>
      <c r="K214" s="75"/>
      <c r="L214" s="75"/>
      <c r="M214" s="75"/>
      <c r="N214" s="75"/>
      <c r="O214" s="75"/>
      <c r="P214" s="75"/>
      <c r="Q214" s="75"/>
      <c r="R214" s="75"/>
      <c r="S214" s="75"/>
      <c r="T214" s="75"/>
      <c r="U214" s="75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  <c r="AK214" s="3"/>
      <c r="AL214" s="3"/>
      <c r="AM214" s="3"/>
    </row>
    <row r="215" spans="2:39" outlineLevel="2">
      <c r="B215" s="191" t="s">
        <v>149</v>
      </c>
      <c r="C215" s="150"/>
      <c r="D215" s="150"/>
      <c r="E215" s="150"/>
      <c r="F215" s="150"/>
      <c r="G215" s="150"/>
      <c r="H215" s="150"/>
      <c r="I215" s="150">
        <f t="shared" ref="I215:T215" si="40">ROUND(I195*$E120/$F120,0)</f>
        <v>1240</v>
      </c>
      <c r="J215" s="150">
        <f t="shared" si="40"/>
        <v>1265</v>
      </c>
      <c r="K215" s="150">
        <f t="shared" si="40"/>
        <v>1290</v>
      </c>
      <c r="L215" s="150">
        <f t="shared" si="40"/>
        <v>1316</v>
      </c>
      <c r="M215" s="150">
        <f t="shared" si="40"/>
        <v>1342</v>
      </c>
      <c r="N215" s="150">
        <f t="shared" si="40"/>
        <v>1369</v>
      </c>
      <c r="O215" s="150">
        <f t="shared" si="40"/>
        <v>1397</v>
      </c>
      <c r="P215" s="150">
        <f t="shared" si="40"/>
        <v>1425</v>
      </c>
      <c r="Q215" s="150">
        <f t="shared" si="40"/>
        <v>1453</v>
      </c>
      <c r="R215" s="150">
        <f t="shared" si="40"/>
        <v>1482</v>
      </c>
      <c r="S215" s="150">
        <f t="shared" si="40"/>
        <v>1512</v>
      </c>
      <c r="T215" s="315">
        <f t="shared" si="40"/>
        <v>1542</v>
      </c>
      <c r="U215" s="315">
        <f t="shared" ref="U215:U220" si="41">ROUND(U195*$E120/$F120,0)</f>
        <v>1573</v>
      </c>
    </row>
    <row r="216" spans="2:39" outlineLevel="2">
      <c r="B216" s="191" t="s">
        <v>150</v>
      </c>
      <c r="C216" s="150"/>
      <c r="D216" s="150"/>
      <c r="E216" s="150"/>
      <c r="F216" s="150"/>
      <c r="G216" s="150"/>
      <c r="H216" s="150"/>
      <c r="I216" s="150">
        <f t="shared" ref="I216:T216" si="42">ROUND(I196*$E121/$F121,0)</f>
        <v>101</v>
      </c>
      <c r="J216" s="150">
        <f t="shared" si="42"/>
        <v>103</v>
      </c>
      <c r="K216" s="150">
        <f t="shared" si="42"/>
        <v>105</v>
      </c>
      <c r="L216" s="150">
        <f t="shared" si="42"/>
        <v>107</v>
      </c>
      <c r="M216" s="150">
        <f t="shared" si="42"/>
        <v>109</v>
      </c>
      <c r="N216" s="150">
        <f t="shared" si="42"/>
        <v>111</v>
      </c>
      <c r="O216" s="150">
        <f t="shared" si="42"/>
        <v>113</v>
      </c>
      <c r="P216" s="150">
        <f t="shared" si="42"/>
        <v>116</v>
      </c>
      <c r="Q216" s="150">
        <f t="shared" si="42"/>
        <v>118</v>
      </c>
      <c r="R216" s="150">
        <f t="shared" si="42"/>
        <v>120</v>
      </c>
      <c r="S216" s="150">
        <f t="shared" si="42"/>
        <v>123</v>
      </c>
      <c r="T216" s="315">
        <f t="shared" si="42"/>
        <v>125</v>
      </c>
      <c r="U216" s="315">
        <f t="shared" si="41"/>
        <v>128</v>
      </c>
    </row>
    <row r="217" spans="2:39" outlineLevel="2">
      <c r="B217" s="191" t="s">
        <v>259</v>
      </c>
      <c r="C217" s="150"/>
      <c r="D217" s="150"/>
      <c r="E217" s="150"/>
      <c r="F217" s="150"/>
      <c r="G217" s="150"/>
      <c r="H217" s="150"/>
      <c r="I217" s="150">
        <f t="shared" ref="I217:T217" si="43">ROUND(I197*$E122/$F122,0)</f>
        <v>0</v>
      </c>
      <c r="J217" s="150">
        <f t="shared" si="43"/>
        <v>0</v>
      </c>
      <c r="K217" s="150">
        <f t="shared" si="43"/>
        <v>0</v>
      </c>
      <c r="L217" s="150">
        <f t="shared" si="43"/>
        <v>0</v>
      </c>
      <c r="M217" s="150">
        <f t="shared" si="43"/>
        <v>0</v>
      </c>
      <c r="N217" s="150">
        <f t="shared" si="43"/>
        <v>0</v>
      </c>
      <c r="O217" s="150">
        <f t="shared" si="43"/>
        <v>0</v>
      </c>
      <c r="P217" s="150">
        <f t="shared" si="43"/>
        <v>0</v>
      </c>
      <c r="Q217" s="150">
        <f t="shared" si="43"/>
        <v>0</v>
      </c>
      <c r="R217" s="150">
        <f t="shared" si="43"/>
        <v>0</v>
      </c>
      <c r="S217" s="150">
        <f t="shared" si="43"/>
        <v>0</v>
      </c>
      <c r="T217" s="315">
        <f t="shared" si="43"/>
        <v>0</v>
      </c>
      <c r="U217" s="315">
        <f t="shared" si="41"/>
        <v>0</v>
      </c>
    </row>
    <row r="218" spans="2:39" outlineLevel="2">
      <c r="B218" s="191" t="s">
        <v>263</v>
      </c>
      <c r="C218" s="150"/>
      <c r="D218" s="150"/>
      <c r="E218" s="150"/>
      <c r="F218" s="150"/>
      <c r="G218" s="150"/>
      <c r="H218" s="150"/>
      <c r="I218" s="150">
        <f t="shared" ref="I218:T218" si="44">ROUND(I198*$E123/$F123,0)</f>
        <v>491</v>
      </c>
      <c r="J218" s="150">
        <f t="shared" si="44"/>
        <v>501</v>
      </c>
      <c r="K218" s="150">
        <f t="shared" si="44"/>
        <v>511</v>
      </c>
      <c r="L218" s="150">
        <f t="shared" si="44"/>
        <v>521</v>
      </c>
      <c r="M218" s="150">
        <f t="shared" si="44"/>
        <v>531</v>
      </c>
      <c r="N218" s="150">
        <f t="shared" si="44"/>
        <v>542</v>
      </c>
      <c r="O218" s="150">
        <f t="shared" si="44"/>
        <v>553</v>
      </c>
      <c r="P218" s="150">
        <f t="shared" si="44"/>
        <v>564</v>
      </c>
      <c r="Q218" s="150">
        <f t="shared" si="44"/>
        <v>575</v>
      </c>
      <c r="R218" s="150">
        <f t="shared" si="44"/>
        <v>586</v>
      </c>
      <c r="S218" s="150">
        <f t="shared" si="44"/>
        <v>598</v>
      </c>
      <c r="T218" s="315">
        <f t="shared" si="44"/>
        <v>610</v>
      </c>
      <c r="U218" s="315">
        <f t="shared" si="41"/>
        <v>622</v>
      </c>
    </row>
    <row r="219" spans="2:39" outlineLevel="2">
      <c r="B219" s="191" t="s">
        <v>152</v>
      </c>
      <c r="C219" s="150"/>
      <c r="D219" s="150"/>
      <c r="E219" s="150"/>
      <c r="F219" s="150"/>
      <c r="G219" s="150"/>
      <c r="H219" s="150"/>
      <c r="I219" s="150">
        <f t="shared" ref="I219:T219" si="45">ROUND(I199*$E124/$F124,0)</f>
        <v>2639</v>
      </c>
      <c r="J219" s="150">
        <f t="shared" si="45"/>
        <v>2665</v>
      </c>
      <c r="K219" s="150">
        <f t="shared" si="45"/>
        <v>2692</v>
      </c>
      <c r="L219" s="150">
        <f t="shared" si="45"/>
        <v>2719</v>
      </c>
      <c r="M219" s="150">
        <f t="shared" si="45"/>
        <v>2746</v>
      </c>
      <c r="N219" s="150">
        <f t="shared" si="45"/>
        <v>2773</v>
      </c>
      <c r="O219" s="150">
        <f t="shared" si="45"/>
        <v>2801</v>
      </c>
      <c r="P219" s="150">
        <f t="shared" si="45"/>
        <v>2829</v>
      </c>
      <c r="Q219" s="150">
        <f t="shared" si="45"/>
        <v>2857</v>
      </c>
      <c r="R219" s="150">
        <f t="shared" si="45"/>
        <v>2886</v>
      </c>
      <c r="S219" s="150">
        <f t="shared" si="45"/>
        <v>2915</v>
      </c>
      <c r="T219" s="315">
        <f t="shared" si="45"/>
        <v>2944</v>
      </c>
      <c r="U219" s="315">
        <f t="shared" si="41"/>
        <v>2973</v>
      </c>
    </row>
    <row r="220" spans="2:39" outlineLevel="2">
      <c r="B220" s="191" t="s">
        <v>153</v>
      </c>
      <c r="C220" s="150"/>
      <c r="D220" s="150"/>
      <c r="E220" s="150"/>
      <c r="F220" s="150"/>
      <c r="G220" s="150"/>
      <c r="H220" s="150"/>
      <c r="I220" s="150">
        <f t="shared" ref="I220:T220" si="46">ROUND(I200*$E125/$F125,0)</f>
        <v>0</v>
      </c>
      <c r="J220" s="150">
        <f t="shared" si="46"/>
        <v>0</v>
      </c>
      <c r="K220" s="150">
        <f t="shared" si="46"/>
        <v>0</v>
      </c>
      <c r="L220" s="150">
        <f t="shared" si="46"/>
        <v>0</v>
      </c>
      <c r="M220" s="150">
        <f t="shared" si="46"/>
        <v>0</v>
      </c>
      <c r="N220" s="150">
        <f t="shared" si="46"/>
        <v>0</v>
      </c>
      <c r="O220" s="150">
        <f t="shared" si="46"/>
        <v>0</v>
      </c>
      <c r="P220" s="150">
        <f t="shared" si="46"/>
        <v>0</v>
      </c>
      <c r="Q220" s="150">
        <f t="shared" si="46"/>
        <v>0</v>
      </c>
      <c r="R220" s="150">
        <f t="shared" si="46"/>
        <v>0</v>
      </c>
      <c r="S220" s="150">
        <f t="shared" si="46"/>
        <v>0</v>
      </c>
      <c r="T220" s="315">
        <f t="shared" si="46"/>
        <v>0</v>
      </c>
      <c r="U220" s="315">
        <f t="shared" si="41"/>
        <v>0</v>
      </c>
    </row>
    <row r="221" spans="2:39" outlineLevel="2">
      <c r="B221" s="78"/>
    </row>
    <row r="222" spans="2:39" ht="15" outlineLevel="2">
      <c r="B222" s="75" t="s">
        <v>227</v>
      </c>
      <c r="C222" s="75"/>
      <c r="D222" s="75"/>
      <c r="E222" s="75"/>
      <c r="F222" s="75"/>
      <c r="G222" s="75"/>
      <c r="H222" s="75"/>
      <c r="I222" s="75"/>
      <c r="J222" s="75"/>
      <c r="K222" s="75"/>
      <c r="L222" s="75"/>
      <c r="M222" s="75"/>
      <c r="N222" s="75"/>
      <c r="O222" s="75"/>
      <c r="P222" s="75"/>
      <c r="Q222" s="75"/>
      <c r="R222" s="75"/>
      <c r="S222" s="75"/>
      <c r="T222" s="75"/>
      <c r="U222" s="75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  <c r="AK222" s="3"/>
      <c r="AL222" s="3"/>
      <c r="AM222" s="3"/>
    </row>
    <row r="223" spans="2:39" outlineLevel="2">
      <c r="B223" s="191" t="s">
        <v>149</v>
      </c>
      <c r="C223" s="150"/>
      <c r="D223" s="150"/>
      <c r="E223" s="150"/>
      <c r="F223" s="150"/>
      <c r="G223" s="150"/>
      <c r="H223" s="150"/>
      <c r="I223" s="150">
        <f t="shared" ref="I223:T223" si="47">ROUND(I195*$E129/$F129,0)</f>
        <v>836</v>
      </c>
      <c r="J223" s="150">
        <f t="shared" si="47"/>
        <v>852</v>
      </c>
      <c r="K223" s="150">
        <f t="shared" si="47"/>
        <v>870</v>
      </c>
      <c r="L223" s="150">
        <f t="shared" si="47"/>
        <v>887</v>
      </c>
      <c r="M223" s="150">
        <f t="shared" si="47"/>
        <v>905</v>
      </c>
      <c r="N223" s="150">
        <f t="shared" si="47"/>
        <v>923</v>
      </c>
      <c r="O223" s="150">
        <f t="shared" si="47"/>
        <v>941</v>
      </c>
      <c r="P223" s="150">
        <f t="shared" si="47"/>
        <v>960</v>
      </c>
      <c r="Q223" s="150">
        <f t="shared" si="47"/>
        <v>979</v>
      </c>
      <c r="R223" s="150">
        <f t="shared" si="47"/>
        <v>999</v>
      </c>
      <c r="S223" s="150">
        <f t="shared" si="47"/>
        <v>1019</v>
      </c>
      <c r="T223" s="315">
        <f t="shared" si="47"/>
        <v>1039</v>
      </c>
      <c r="U223" s="315">
        <f t="shared" ref="U223:U228" si="48">ROUND(U195*$E129/$F129,0)</f>
        <v>1060</v>
      </c>
    </row>
    <row r="224" spans="2:39" outlineLevel="2">
      <c r="B224" s="191" t="s">
        <v>150</v>
      </c>
      <c r="C224" s="150"/>
      <c r="D224" s="150"/>
      <c r="E224" s="150"/>
      <c r="F224" s="150"/>
      <c r="G224" s="150"/>
      <c r="H224" s="150"/>
      <c r="I224" s="150">
        <f t="shared" ref="I224:T224" si="49">ROUND(I196*$E130/$F130,0)</f>
        <v>104</v>
      </c>
      <c r="J224" s="150">
        <f t="shared" si="49"/>
        <v>107</v>
      </c>
      <c r="K224" s="150">
        <f t="shared" si="49"/>
        <v>109</v>
      </c>
      <c r="L224" s="150">
        <f t="shared" si="49"/>
        <v>111</v>
      </c>
      <c r="M224" s="150">
        <f t="shared" si="49"/>
        <v>113</v>
      </c>
      <c r="N224" s="150">
        <f t="shared" si="49"/>
        <v>115</v>
      </c>
      <c r="O224" s="150">
        <f t="shared" si="49"/>
        <v>118</v>
      </c>
      <c r="P224" s="150">
        <f t="shared" si="49"/>
        <v>120</v>
      </c>
      <c r="Q224" s="150">
        <f t="shared" si="49"/>
        <v>122</v>
      </c>
      <c r="R224" s="150">
        <f t="shared" si="49"/>
        <v>125</v>
      </c>
      <c r="S224" s="150">
        <f t="shared" si="49"/>
        <v>127</v>
      </c>
      <c r="T224" s="315">
        <f t="shared" si="49"/>
        <v>130</v>
      </c>
      <c r="U224" s="315">
        <f t="shared" si="48"/>
        <v>133</v>
      </c>
    </row>
    <row r="225" spans="2:39" outlineLevel="2">
      <c r="B225" s="191" t="s">
        <v>259</v>
      </c>
      <c r="C225" s="150"/>
      <c r="D225" s="150"/>
      <c r="E225" s="150"/>
      <c r="F225" s="150"/>
      <c r="G225" s="150"/>
      <c r="H225" s="150"/>
      <c r="I225" s="150">
        <f t="shared" ref="I225:T225" si="50">ROUND(I197*$E131/$F131,0)</f>
        <v>0</v>
      </c>
      <c r="J225" s="150">
        <f t="shared" si="50"/>
        <v>0</v>
      </c>
      <c r="K225" s="150">
        <f t="shared" si="50"/>
        <v>0</v>
      </c>
      <c r="L225" s="150">
        <f t="shared" si="50"/>
        <v>0</v>
      </c>
      <c r="M225" s="150">
        <f t="shared" si="50"/>
        <v>0</v>
      </c>
      <c r="N225" s="150">
        <f t="shared" si="50"/>
        <v>0</v>
      </c>
      <c r="O225" s="150">
        <f t="shared" si="50"/>
        <v>0</v>
      </c>
      <c r="P225" s="150">
        <f t="shared" si="50"/>
        <v>0</v>
      </c>
      <c r="Q225" s="150">
        <f t="shared" si="50"/>
        <v>0</v>
      </c>
      <c r="R225" s="150">
        <f t="shared" si="50"/>
        <v>0</v>
      </c>
      <c r="S225" s="150">
        <f t="shared" si="50"/>
        <v>0</v>
      </c>
      <c r="T225" s="315">
        <f t="shared" si="50"/>
        <v>0</v>
      </c>
      <c r="U225" s="315">
        <f t="shared" si="48"/>
        <v>0</v>
      </c>
    </row>
    <row r="226" spans="2:39" outlineLevel="2">
      <c r="B226" s="191" t="s">
        <v>263</v>
      </c>
      <c r="C226" s="150"/>
      <c r="D226" s="150"/>
      <c r="E226" s="150"/>
      <c r="F226" s="150"/>
      <c r="G226" s="150"/>
      <c r="H226" s="150"/>
      <c r="I226" s="150">
        <f t="shared" ref="I226:T226" si="51">ROUND(I198*$E132/$F132,0)</f>
        <v>356</v>
      </c>
      <c r="J226" s="150">
        <f t="shared" si="51"/>
        <v>363</v>
      </c>
      <c r="K226" s="150">
        <f t="shared" si="51"/>
        <v>370</v>
      </c>
      <c r="L226" s="150">
        <f t="shared" si="51"/>
        <v>377</v>
      </c>
      <c r="M226" s="150">
        <f t="shared" si="51"/>
        <v>385</v>
      </c>
      <c r="N226" s="150">
        <f t="shared" si="51"/>
        <v>393</v>
      </c>
      <c r="O226" s="150">
        <f t="shared" si="51"/>
        <v>400</v>
      </c>
      <c r="P226" s="150">
        <f t="shared" si="51"/>
        <v>408</v>
      </c>
      <c r="Q226" s="150">
        <f t="shared" si="51"/>
        <v>417</v>
      </c>
      <c r="R226" s="150">
        <f t="shared" si="51"/>
        <v>425</v>
      </c>
      <c r="S226" s="150">
        <f t="shared" si="51"/>
        <v>433</v>
      </c>
      <c r="T226" s="315">
        <f t="shared" si="51"/>
        <v>442</v>
      </c>
      <c r="U226" s="315">
        <f t="shared" si="48"/>
        <v>451</v>
      </c>
    </row>
    <row r="227" spans="2:39" outlineLevel="2">
      <c r="B227" s="191" t="s">
        <v>152</v>
      </c>
      <c r="C227" s="150"/>
      <c r="D227" s="150"/>
      <c r="E227" s="150"/>
      <c r="F227" s="150"/>
      <c r="G227" s="150"/>
      <c r="H227" s="150"/>
      <c r="I227" s="150">
        <f t="shared" ref="I227:T227" si="52">ROUND(I199*$E133/$F133,0)</f>
        <v>223</v>
      </c>
      <c r="J227" s="150">
        <f t="shared" si="52"/>
        <v>225</v>
      </c>
      <c r="K227" s="150">
        <f t="shared" si="52"/>
        <v>228</v>
      </c>
      <c r="L227" s="150">
        <f t="shared" si="52"/>
        <v>230</v>
      </c>
      <c r="M227" s="150">
        <f t="shared" si="52"/>
        <v>232</v>
      </c>
      <c r="N227" s="150">
        <f t="shared" si="52"/>
        <v>235</v>
      </c>
      <c r="O227" s="150">
        <f t="shared" si="52"/>
        <v>237</v>
      </c>
      <c r="P227" s="150">
        <f t="shared" si="52"/>
        <v>239</v>
      </c>
      <c r="Q227" s="150">
        <f t="shared" si="52"/>
        <v>242</v>
      </c>
      <c r="R227" s="150">
        <f t="shared" si="52"/>
        <v>244</v>
      </c>
      <c r="S227" s="150">
        <f t="shared" si="52"/>
        <v>247</v>
      </c>
      <c r="T227" s="315">
        <f t="shared" si="52"/>
        <v>249</v>
      </c>
      <c r="U227" s="315">
        <f t="shared" si="48"/>
        <v>252</v>
      </c>
    </row>
    <row r="228" spans="2:39" outlineLevel="2">
      <c r="B228" s="191" t="s">
        <v>153</v>
      </c>
      <c r="C228" s="150"/>
      <c r="D228" s="150"/>
      <c r="E228" s="150"/>
      <c r="F228" s="150"/>
      <c r="G228" s="150"/>
      <c r="H228" s="150"/>
      <c r="I228" s="150">
        <f t="shared" ref="I228:T228" si="53">ROUND(I200*$E134/$F134,0)</f>
        <v>0</v>
      </c>
      <c r="J228" s="150">
        <f t="shared" si="53"/>
        <v>0</v>
      </c>
      <c r="K228" s="150">
        <f t="shared" si="53"/>
        <v>0</v>
      </c>
      <c r="L228" s="150">
        <f t="shared" si="53"/>
        <v>0</v>
      </c>
      <c r="M228" s="150">
        <f t="shared" si="53"/>
        <v>0</v>
      </c>
      <c r="N228" s="150">
        <f t="shared" si="53"/>
        <v>0</v>
      </c>
      <c r="O228" s="150">
        <f t="shared" si="53"/>
        <v>0</v>
      </c>
      <c r="P228" s="150">
        <f t="shared" si="53"/>
        <v>0</v>
      </c>
      <c r="Q228" s="150">
        <f t="shared" si="53"/>
        <v>0</v>
      </c>
      <c r="R228" s="150">
        <f t="shared" si="53"/>
        <v>0</v>
      </c>
      <c r="S228" s="150">
        <f t="shared" si="53"/>
        <v>0</v>
      </c>
      <c r="T228" s="315">
        <f t="shared" si="53"/>
        <v>0</v>
      </c>
      <c r="U228" s="315">
        <f t="shared" si="48"/>
        <v>0</v>
      </c>
    </row>
    <row r="229" spans="2:39" outlineLevel="2">
      <c r="B229" s="78"/>
    </row>
    <row r="230" spans="2:39" ht="15" outlineLevel="2">
      <c r="B230" s="75" t="s">
        <v>164</v>
      </c>
      <c r="C230" s="75"/>
      <c r="D230" s="75"/>
      <c r="E230" s="75"/>
      <c r="F230" s="75"/>
      <c r="G230" s="75"/>
      <c r="H230" s="75"/>
      <c r="I230" s="75"/>
      <c r="J230" s="75"/>
      <c r="K230" s="75"/>
      <c r="L230" s="75"/>
      <c r="M230" s="75"/>
      <c r="N230" s="75"/>
      <c r="O230" s="75"/>
      <c r="P230" s="75"/>
      <c r="Q230" s="75"/>
      <c r="R230" s="75"/>
      <c r="S230" s="75"/>
      <c r="T230" s="75"/>
      <c r="U230" s="75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  <c r="AK230" s="3"/>
      <c r="AL230" s="3"/>
      <c r="AM230" s="3"/>
    </row>
    <row r="231" spans="2:39" outlineLevel="2">
      <c r="B231" s="191" t="s">
        <v>149</v>
      </c>
      <c r="C231" s="150"/>
      <c r="D231" s="150"/>
      <c r="E231" s="150"/>
      <c r="F231" s="150"/>
      <c r="G231" s="150"/>
      <c r="H231" s="150"/>
      <c r="I231" s="150">
        <f t="shared" ref="I231:T231" si="54">ROUND(I195*$E138/$F138,0)</f>
        <v>194</v>
      </c>
      <c r="J231" s="150">
        <f t="shared" si="54"/>
        <v>198</v>
      </c>
      <c r="K231" s="150">
        <f t="shared" si="54"/>
        <v>202</v>
      </c>
      <c r="L231" s="150">
        <f t="shared" si="54"/>
        <v>206</v>
      </c>
      <c r="M231" s="150">
        <f t="shared" si="54"/>
        <v>210</v>
      </c>
      <c r="N231" s="150">
        <f t="shared" si="54"/>
        <v>214</v>
      </c>
      <c r="O231" s="150">
        <f t="shared" si="54"/>
        <v>219</v>
      </c>
      <c r="P231" s="150">
        <f t="shared" si="54"/>
        <v>223</v>
      </c>
      <c r="Q231" s="150">
        <f t="shared" si="54"/>
        <v>227</v>
      </c>
      <c r="R231" s="150">
        <f t="shared" si="54"/>
        <v>232</v>
      </c>
      <c r="S231" s="150">
        <f t="shared" si="54"/>
        <v>237</v>
      </c>
      <c r="T231" s="315">
        <f t="shared" si="54"/>
        <v>241</v>
      </c>
      <c r="U231" s="315">
        <f t="shared" ref="U231:U236" si="55">ROUND(U195*$E138/$F138,0)</f>
        <v>246</v>
      </c>
    </row>
    <row r="232" spans="2:39" outlineLevel="2">
      <c r="B232" s="191" t="s">
        <v>150</v>
      </c>
      <c r="C232" s="150"/>
      <c r="D232" s="150"/>
      <c r="E232" s="150"/>
      <c r="F232" s="150"/>
      <c r="G232" s="150"/>
      <c r="H232" s="150"/>
      <c r="I232" s="150">
        <f t="shared" ref="I232:T232" si="56">ROUND(I196*$E139/$F139,0)</f>
        <v>0</v>
      </c>
      <c r="J232" s="150">
        <f t="shared" si="56"/>
        <v>0</v>
      </c>
      <c r="K232" s="150">
        <f t="shared" si="56"/>
        <v>0</v>
      </c>
      <c r="L232" s="150">
        <f t="shared" si="56"/>
        <v>0</v>
      </c>
      <c r="M232" s="150">
        <f t="shared" si="56"/>
        <v>0</v>
      </c>
      <c r="N232" s="150">
        <f t="shared" si="56"/>
        <v>0</v>
      </c>
      <c r="O232" s="150">
        <f t="shared" si="56"/>
        <v>0</v>
      </c>
      <c r="P232" s="150">
        <f t="shared" si="56"/>
        <v>0</v>
      </c>
      <c r="Q232" s="150">
        <f t="shared" si="56"/>
        <v>0</v>
      </c>
      <c r="R232" s="150">
        <f t="shared" si="56"/>
        <v>0</v>
      </c>
      <c r="S232" s="150">
        <f t="shared" si="56"/>
        <v>0</v>
      </c>
      <c r="T232" s="315">
        <f t="shared" si="56"/>
        <v>0</v>
      </c>
      <c r="U232" s="315">
        <f t="shared" si="55"/>
        <v>0</v>
      </c>
    </row>
    <row r="233" spans="2:39" outlineLevel="2">
      <c r="B233" s="191" t="s">
        <v>259</v>
      </c>
      <c r="C233" s="150"/>
      <c r="D233" s="150"/>
      <c r="E233" s="150"/>
      <c r="F233" s="150"/>
      <c r="G233" s="150"/>
      <c r="H233" s="150"/>
      <c r="I233" s="150">
        <f t="shared" ref="I233:T233" si="57">ROUND(I197*$E140/$F140,0)</f>
        <v>0</v>
      </c>
      <c r="J233" s="150">
        <f t="shared" si="57"/>
        <v>0</v>
      </c>
      <c r="K233" s="150">
        <f t="shared" si="57"/>
        <v>0</v>
      </c>
      <c r="L233" s="150">
        <f t="shared" si="57"/>
        <v>0</v>
      </c>
      <c r="M233" s="150">
        <f t="shared" si="57"/>
        <v>0</v>
      </c>
      <c r="N233" s="150">
        <f t="shared" si="57"/>
        <v>0</v>
      </c>
      <c r="O233" s="150">
        <f t="shared" si="57"/>
        <v>0</v>
      </c>
      <c r="P233" s="150">
        <f t="shared" si="57"/>
        <v>0</v>
      </c>
      <c r="Q233" s="150">
        <f t="shared" si="57"/>
        <v>0</v>
      </c>
      <c r="R233" s="150">
        <f t="shared" si="57"/>
        <v>0</v>
      </c>
      <c r="S233" s="150">
        <f t="shared" si="57"/>
        <v>0</v>
      </c>
      <c r="T233" s="315">
        <f t="shared" si="57"/>
        <v>0</v>
      </c>
      <c r="U233" s="315">
        <f t="shared" si="55"/>
        <v>0</v>
      </c>
    </row>
    <row r="234" spans="2:39" outlineLevel="2">
      <c r="B234" s="191" t="s">
        <v>263</v>
      </c>
      <c r="C234" s="150"/>
      <c r="D234" s="150"/>
      <c r="E234" s="150"/>
      <c r="F234" s="150"/>
      <c r="G234" s="150"/>
      <c r="H234" s="150"/>
      <c r="I234" s="150">
        <f t="shared" ref="I234:T234" si="58">ROUND(I198*$E141/$F141,0)</f>
        <v>0</v>
      </c>
      <c r="J234" s="150">
        <f t="shared" si="58"/>
        <v>0</v>
      </c>
      <c r="K234" s="150">
        <f t="shared" si="58"/>
        <v>0</v>
      </c>
      <c r="L234" s="150">
        <f t="shared" si="58"/>
        <v>0</v>
      </c>
      <c r="M234" s="150">
        <f t="shared" si="58"/>
        <v>0</v>
      </c>
      <c r="N234" s="150">
        <f t="shared" si="58"/>
        <v>0</v>
      </c>
      <c r="O234" s="150">
        <f t="shared" si="58"/>
        <v>0</v>
      </c>
      <c r="P234" s="150">
        <f t="shared" si="58"/>
        <v>0</v>
      </c>
      <c r="Q234" s="150">
        <f t="shared" si="58"/>
        <v>0</v>
      </c>
      <c r="R234" s="150">
        <f t="shared" si="58"/>
        <v>0</v>
      </c>
      <c r="S234" s="150">
        <f t="shared" si="58"/>
        <v>0</v>
      </c>
      <c r="T234" s="315">
        <f t="shared" si="58"/>
        <v>0</v>
      </c>
      <c r="U234" s="315">
        <f t="shared" si="55"/>
        <v>0</v>
      </c>
    </row>
    <row r="235" spans="2:39" outlineLevel="2">
      <c r="B235" s="191" t="s">
        <v>152</v>
      </c>
      <c r="C235" s="150"/>
      <c r="D235" s="150"/>
      <c r="E235" s="150"/>
      <c r="F235" s="150"/>
      <c r="G235" s="150"/>
      <c r="H235" s="150"/>
      <c r="I235" s="150">
        <f t="shared" ref="I235:T235" si="59">ROUND(I199*$E142/$F142,0)</f>
        <v>0</v>
      </c>
      <c r="J235" s="150">
        <f t="shared" si="59"/>
        <v>0</v>
      </c>
      <c r="K235" s="150">
        <f t="shared" si="59"/>
        <v>0</v>
      </c>
      <c r="L235" s="150">
        <f t="shared" si="59"/>
        <v>0</v>
      </c>
      <c r="M235" s="150">
        <f t="shared" si="59"/>
        <v>0</v>
      </c>
      <c r="N235" s="150">
        <f t="shared" si="59"/>
        <v>0</v>
      </c>
      <c r="O235" s="150">
        <f t="shared" si="59"/>
        <v>0</v>
      </c>
      <c r="P235" s="150">
        <f t="shared" si="59"/>
        <v>0</v>
      </c>
      <c r="Q235" s="150">
        <f t="shared" si="59"/>
        <v>0</v>
      </c>
      <c r="R235" s="150">
        <f t="shared" si="59"/>
        <v>0</v>
      </c>
      <c r="S235" s="150">
        <f t="shared" si="59"/>
        <v>0</v>
      </c>
      <c r="T235" s="315">
        <f t="shared" si="59"/>
        <v>0</v>
      </c>
      <c r="U235" s="315">
        <f t="shared" si="55"/>
        <v>0</v>
      </c>
    </row>
    <row r="236" spans="2:39" outlineLevel="2">
      <c r="B236" s="191" t="s">
        <v>153</v>
      </c>
      <c r="C236" s="150"/>
      <c r="D236" s="150"/>
      <c r="E236" s="150"/>
      <c r="F236" s="150"/>
      <c r="G236" s="150"/>
      <c r="H236" s="150"/>
      <c r="I236" s="150">
        <f t="shared" ref="I236:T236" si="60">ROUND(I200*$E143/$F143,0)</f>
        <v>0</v>
      </c>
      <c r="J236" s="150">
        <f t="shared" si="60"/>
        <v>0</v>
      </c>
      <c r="K236" s="150">
        <f t="shared" si="60"/>
        <v>0</v>
      </c>
      <c r="L236" s="150">
        <f t="shared" si="60"/>
        <v>0</v>
      </c>
      <c r="M236" s="150">
        <f t="shared" si="60"/>
        <v>0</v>
      </c>
      <c r="N236" s="150">
        <f t="shared" si="60"/>
        <v>0</v>
      </c>
      <c r="O236" s="150">
        <f t="shared" si="60"/>
        <v>0</v>
      </c>
      <c r="P236" s="150">
        <f t="shared" si="60"/>
        <v>0</v>
      </c>
      <c r="Q236" s="150">
        <f t="shared" si="60"/>
        <v>0</v>
      </c>
      <c r="R236" s="150">
        <f t="shared" si="60"/>
        <v>0</v>
      </c>
      <c r="S236" s="150">
        <f t="shared" si="60"/>
        <v>0</v>
      </c>
      <c r="T236" s="315">
        <f t="shared" si="60"/>
        <v>0</v>
      </c>
      <c r="U236" s="315">
        <f t="shared" si="55"/>
        <v>0</v>
      </c>
    </row>
    <row r="237" spans="2:39" outlineLevel="2">
      <c r="B237" s="78"/>
    </row>
    <row r="238" spans="2:39" ht="15" outlineLevel="2">
      <c r="B238" s="75" t="s">
        <v>181</v>
      </c>
      <c r="C238" s="75"/>
      <c r="D238" s="75"/>
      <c r="E238" s="75"/>
      <c r="F238" s="75"/>
      <c r="G238" s="75"/>
      <c r="H238" s="75"/>
      <c r="I238" s="75"/>
      <c r="J238" s="75"/>
      <c r="K238" s="75"/>
      <c r="L238" s="75"/>
      <c r="M238" s="75"/>
      <c r="N238" s="75"/>
      <c r="O238" s="75"/>
      <c r="P238" s="75"/>
      <c r="Q238" s="75"/>
      <c r="R238" s="75"/>
      <c r="S238" s="75"/>
      <c r="T238" s="75"/>
      <c r="U238" s="75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  <c r="AK238" s="3"/>
      <c r="AL238" s="3"/>
      <c r="AM238" s="3"/>
    </row>
    <row r="239" spans="2:39" outlineLevel="2">
      <c r="B239" s="191" t="s">
        <v>149</v>
      </c>
      <c r="C239" s="150"/>
      <c r="D239" s="150"/>
      <c r="E239" s="150"/>
      <c r="F239" s="150"/>
      <c r="G239" s="150"/>
      <c r="H239" s="150"/>
      <c r="I239" s="150">
        <f t="shared" ref="I239:T239" si="61">ROUND(I195*$E147/$F147,0)</f>
        <v>40</v>
      </c>
      <c r="J239" s="150">
        <f t="shared" si="61"/>
        <v>41</v>
      </c>
      <c r="K239" s="150">
        <f t="shared" si="61"/>
        <v>42</v>
      </c>
      <c r="L239" s="150">
        <f t="shared" si="61"/>
        <v>43</v>
      </c>
      <c r="M239" s="150">
        <f t="shared" si="61"/>
        <v>44</v>
      </c>
      <c r="N239" s="150">
        <f t="shared" si="61"/>
        <v>45</v>
      </c>
      <c r="O239" s="150">
        <f t="shared" si="61"/>
        <v>46</v>
      </c>
      <c r="P239" s="150">
        <f t="shared" si="61"/>
        <v>46</v>
      </c>
      <c r="Q239" s="150">
        <f t="shared" si="61"/>
        <v>47</v>
      </c>
      <c r="R239" s="150">
        <f t="shared" si="61"/>
        <v>48</v>
      </c>
      <c r="S239" s="150">
        <f t="shared" si="61"/>
        <v>49</v>
      </c>
      <c r="T239" s="315">
        <f t="shared" si="61"/>
        <v>50</v>
      </c>
      <c r="U239" s="315">
        <f>ROUND(U195*$E147/$F147,0)</f>
        <v>51</v>
      </c>
    </row>
    <row r="240" spans="2:39" outlineLevel="2">
      <c r="B240" s="78"/>
      <c r="F240" s="72"/>
      <c r="I240" s="72"/>
    </row>
    <row r="241" spans="2:39" ht="15" outlineLevel="2">
      <c r="B241" s="75" t="s">
        <v>300</v>
      </c>
      <c r="C241" s="75"/>
      <c r="D241" s="75"/>
      <c r="E241" s="75"/>
      <c r="F241" s="75"/>
      <c r="G241" s="75"/>
      <c r="H241" s="75"/>
      <c r="I241" s="75"/>
      <c r="J241" s="75"/>
      <c r="K241" s="75"/>
      <c r="L241" s="75"/>
      <c r="M241" s="75"/>
      <c r="N241" s="75"/>
      <c r="O241" s="75"/>
      <c r="P241" s="75"/>
      <c r="Q241" s="75"/>
      <c r="R241" s="75"/>
      <c r="S241" s="75"/>
      <c r="T241" s="75"/>
      <c r="U241" s="75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  <c r="AK241" s="3"/>
      <c r="AL241" s="3"/>
      <c r="AM241" s="3"/>
    </row>
    <row r="242" spans="2:39" outlineLevel="2">
      <c r="B242" s="191" t="s">
        <v>149</v>
      </c>
      <c r="C242" s="150"/>
      <c r="D242" s="150"/>
      <c r="E242" s="150"/>
      <c r="F242" s="150"/>
      <c r="G242" s="150"/>
      <c r="H242" s="150"/>
      <c r="I242" s="150">
        <f t="shared" ref="I242:T242" si="62">ROUND(I195*$E166/$F166,0)</f>
        <v>0</v>
      </c>
      <c r="J242" s="150">
        <f t="shared" si="62"/>
        <v>0</v>
      </c>
      <c r="K242" s="150">
        <f t="shared" si="62"/>
        <v>0</v>
      </c>
      <c r="L242" s="150">
        <f t="shared" si="62"/>
        <v>0</v>
      </c>
      <c r="M242" s="150">
        <f t="shared" si="62"/>
        <v>0</v>
      </c>
      <c r="N242" s="150">
        <f t="shared" si="62"/>
        <v>0</v>
      </c>
      <c r="O242" s="150">
        <f t="shared" si="62"/>
        <v>0</v>
      </c>
      <c r="P242" s="150">
        <f t="shared" si="62"/>
        <v>0</v>
      </c>
      <c r="Q242" s="150">
        <f t="shared" si="62"/>
        <v>0</v>
      </c>
      <c r="R242" s="150">
        <f t="shared" si="62"/>
        <v>0</v>
      </c>
      <c r="S242" s="150">
        <f t="shared" si="62"/>
        <v>0</v>
      </c>
      <c r="T242" s="315">
        <f t="shared" si="62"/>
        <v>0</v>
      </c>
      <c r="U242" s="315">
        <f t="shared" ref="U242:U247" si="63">ROUND(U195*$E166/$F166,0)</f>
        <v>0</v>
      </c>
    </row>
    <row r="243" spans="2:39" outlineLevel="2">
      <c r="B243" s="191" t="s">
        <v>150</v>
      </c>
      <c r="C243" s="150"/>
      <c r="D243" s="150"/>
      <c r="E243" s="150"/>
      <c r="F243" s="150"/>
      <c r="G243" s="150"/>
      <c r="H243" s="150"/>
      <c r="I243" s="150">
        <f t="shared" ref="I243:T243" si="64">ROUND(I196*$E167/$F167,0)</f>
        <v>0</v>
      </c>
      <c r="J243" s="150">
        <f t="shared" si="64"/>
        <v>0</v>
      </c>
      <c r="K243" s="150">
        <f t="shared" si="64"/>
        <v>0</v>
      </c>
      <c r="L243" s="150">
        <f t="shared" si="64"/>
        <v>0</v>
      </c>
      <c r="M243" s="150">
        <f t="shared" si="64"/>
        <v>0</v>
      </c>
      <c r="N243" s="150">
        <f t="shared" si="64"/>
        <v>0</v>
      </c>
      <c r="O243" s="150">
        <f t="shared" si="64"/>
        <v>0</v>
      </c>
      <c r="P243" s="150">
        <f t="shared" si="64"/>
        <v>0</v>
      </c>
      <c r="Q243" s="150">
        <f t="shared" si="64"/>
        <v>0</v>
      </c>
      <c r="R243" s="150">
        <f t="shared" si="64"/>
        <v>0</v>
      </c>
      <c r="S243" s="150">
        <f t="shared" si="64"/>
        <v>0</v>
      </c>
      <c r="T243" s="315">
        <f t="shared" si="64"/>
        <v>0</v>
      </c>
      <c r="U243" s="315">
        <f t="shared" si="63"/>
        <v>0</v>
      </c>
    </row>
    <row r="244" spans="2:39" outlineLevel="2">
      <c r="B244" s="191" t="s">
        <v>259</v>
      </c>
      <c r="C244" s="150"/>
      <c r="D244" s="150"/>
      <c r="E244" s="150"/>
      <c r="F244" s="150"/>
      <c r="G244" s="150"/>
      <c r="H244" s="150"/>
      <c r="I244" s="150">
        <f t="shared" ref="I244:T244" si="65">ROUND(I197*$E168/$F168,0)</f>
        <v>0</v>
      </c>
      <c r="J244" s="150">
        <f t="shared" si="65"/>
        <v>0</v>
      </c>
      <c r="K244" s="150">
        <f t="shared" si="65"/>
        <v>0</v>
      </c>
      <c r="L244" s="150">
        <f t="shared" si="65"/>
        <v>0</v>
      </c>
      <c r="M244" s="150">
        <f t="shared" si="65"/>
        <v>0</v>
      </c>
      <c r="N244" s="150">
        <f t="shared" si="65"/>
        <v>0</v>
      </c>
      <c r="O244" s="150">
        <f t="shared" si="65"/>
        <v>0</v>
      </c>
      <c r="P244" s="150">
        <f t="shared" si="65"/>
        <v>0</v>
      </c>
      <c r="Q244" s="150">
        <f t="shared" si="65"/>
        <v>0</v>
      </c>
      <c r="R244" s="150">
        <f t="shared" si="65"/>
        <v>0</v>
      </c>
      <c r="S244" s="150">
        <f t="shared" si="65"/>
        <v>0</v>
      </c>
      <c r="T244" s="315">
        <f t="shared" si="65"/>
        <v>0</v>
      </c>
      <c r="U244" s="315">
        <f t="shared" si="63"/>
        <v>0</v>
      </c>
    </row>
    <row r="245" spans="2:39" outlineLevel="2">
      <c r="B245" s="191" t="s">
        <v>263</v>
      </c>
      <c r="C245" s="150"/>
      <c r="D245" s="150"/>
      <c r="E245" s="150"/>
      <c r="F245" s="150"/>
      <c r="G245" s="150"/>
      <c r="H245" s="150"/>
      <c r="I245" s="150">
        <f t="shared" ref="I245:T245" si="66">ROUND(I198*$E169/$F169,0)</f>
        <v>0</v>
      </c>
      <c r="J245" s="150">
        <f t="shared" si="66"/>
        <v>0</v>
      </c>
      <c r="K245" s="150">
        <f t="shared" si="66"/>
        <v>0</v>
      </c>
      <c r="L245" s="150">
        <f t="shared" si="66"/>
        <v>0</v>
      </c>
      <c r="M245" s="150">
        <f t="shared" si="66"/>
        <v>0</v>
      </c>
      <c r="N245" s="150">
        <f t="shared" si="66"/>
        <v>0</v>
      </c>
      <c r="O245" s="150">
        <f t="shared" si="66"/>
        <v>0</v>
      </c>
      <c r="P245" s="150">
        <f t="shared" si="66"/>
        <v>0</v>
      </c>
      <c r="Q245" s="150">
        <f t="shared" si="66"/>
        <v>0</v>
      </c>
      <c r="R245" s="150">
        <f t="shared" si="66"/>
        <v>0</v>
      </c>
      <c r="S245" s="150">
        <f t="shared" si="66"/>
        <v>0</v>
      </c>
      <c r="T245" s="315">
        <f t="shared" si="66"/>
        <v>0</v>
      </c>
      <c r="U245" s="315">
        <f t="shared" si="63"/>
        <v>0</v>
      </c>
    </row>
    <row r="246" spans="2:39" outlineLevel="2">
      <c r="B246" s="191" t="s">
        <v>152</v>
      </c>
      <c r="C246" s="150"/>
      <c r="D246" s="150"/>
      <c r="E246" s="150"/>
      <c r="F246" s="150"/>
      <c r="G246" s="150"/>
      <c r="H246" s="150"/>
      <c r="I246" s="150">
        <f t="shared" ref="I246:T246" si="67">ROUND(I199*$E170/$F170,0)</f>
        <v>0</v>
      </c>
      <c r="J246" s="150">
        <f t="shared" si="67"/>
        <v>0</v>
      </c>
      <c r="K246" s="150">
        <f t="shared" si="67"/>
        <v>0</v>
      </c>
      <c r="L246" s="150">
        <f t="shared" si="67"/>
        <v>0</v>
      </c>
      <c r="M246" s="150">
        <f t="shared" si="67"/>
        <v>0</v>
      </c>
      <c r="N246" s="150">
        <f t="shared" si="67"/>
        <v>0</v>
      </c>
      <c r="O246" s="150">
        <f t="shared" si="67"/>
        <v>0</v>
      </c>
      <c r="P246" s="150">
        <f t="shared" si="67"/>
        <v>0</v>
      </c>
      <c r="Q246" s="150">
        <f t="shared" si="67"/>
        <v>0</v>
      </c>
      <c r="R246" s="150">
        <f t="shared" si="67"/>
        <v>0</v>
      </c>
      <c r="S246" s="150">
        <f t="shared" si="67"/>
        <v>0</v>
      </c>
      <c r="T246" s="315">
        <f t="shared" si="67"/>
        <v>0</v>
      </c>
      <c r="U246" s="315">
        <f t="shared" si="63"/>
        <v>0</v>
      </c>
    </row>
    <row r="247" spans="2:39" outlineLevel="2">
      <c r="B247" s="191" t="s">
        <v>153</v>
      </c>
      <c r="C247" s="150"/>
      <c r="D247" s="150"/>
      <c r="E247" s="150"/>
      <c r="F247" s="150"/>
      <c r="G247" s="150"/>
      <c r="H247" s="150"/>
      <c r="I247" s="150">
        <f t="shared" ref="I247:T247" si="68">ROUND(I200*$E171/$F171,0)</f>
        <v>0</v>
      </c>
      <c r="J247" s="150">
        <f t="shared" si="68"/>
        <v>0</v>
      </c>
      <c r="K247" s="150">
        <f t="shared" si="68"/>
        <v>0</v>
      </c>
      <c r="L247" s="150">
        <f t="shared" si="68"/>
        <v>0</v>
      </c>
      <c r="M247" s="150">
        <f t="shared" si="68"/>
        <v>0</v>
      </c>
      <c r="N247" s="150">
        <f t="shared" si="68"/>
        <v>0</v>
      </c>
      <c r="O247" s="150">
        <f t="shared" si="68"/>
        <v>0</v>
      </c>
      <c r="P247" s="150">
        <f t="shared" si="68"/>
        <v>0</v>
      </c>
      <c r="Q247" s="150">
        <f t="shared" si="68"/>
        <v>0</v>
      </c>
      <c r="R247" s="150">
        <f t="shared" si="68"/>
        <v>0</v>
      </c>
      <c r="S247" s="150">
        <f t="shared" si="68"/>
        <v>0</v>
      </c>
      <c r="T247" s="315">
        <f t="shared" si="68"/>
        <v>0</v>
      </c>
      <c r="U247" s="315">
        <f t="shared" si="63"/>
        <v>0</v>
      </c>
    </row>
    <row r="248" spans="2:39" outlineLevel="1">
      <c r="B248" s="78"/>
      <c r="F248" s="72"/>
      <c r="I248" s="72"/>
    </row>
    <row r="249" spans="2:39" ht="15" outlineLevel="1">
      <c r="B249" s="77" t="s">
        <v>182</v>
      </c>
      <c r="C249" s="77"/>
      <c r="D249" s="77"/>
      <c r="E249" s="77"/>
      <c r="F249" s="77"/>
      <c r="G249" s="77"/>
      <c r="H249" s="77"/>
      <c r="I249" s="77"/>
      <c r="J249" s="77"/>
      <c r="K249" s="77"/>
      <c r="L249" s="77"/>
      <c r="M249" s="77"/>
      <c r="N249" s="77"/>
      <c r="O249" s="77"/>
      <c r="P249" s="77"/>
      <c r="Q249" s="77"/>
      <c r="R249" s="77"/>
      <c r="S249" s="77"/>
      <c r="T249" s="77"/>
      <c r="U249" s="77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3"/>
      <c r="AL249" s="3"/>
      <c r="AM249" s="3"/>
    </row>
    <row r="250" spans="2:39" ht="15" outlineLevel="2">
      <c r="B250" s="75" t="s">
        <v>162</v>
      </c>
      <c r="C250" s="75"/>
      <c r="D250" s="75"/>
      <c r="E250" s="75"/>
      <c r="F250" s="75"/>
      <c r="G250" s="75"/>
      <c r="H250" s="75"/>
      <c r="I250" s="75"/>
      <c r="J250" s="75"/>
      <c r="K250" s="75"/>
      <c r="L250" s="75"/>
      <c r="M250" s="75"/>
      <c r="N250" s="75"/>
      <c r="O250" s="75"/>
      <c r="P250" s="75"/>
      <c r="Q250" s="75"/>
      <c r="R250" s="75"/>
      <c r="S250" s="75"/>
      <c r="T250" s="75"/>
      <c r="U250" s="75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  <c r="AK250" s="3"/>
      <c r="AL250" s="3"/>
      <c r="AM250" s="3"/>
    </row>
    <row r="251" spans="2:39" outlineLevel="2">
      <c r="B251" s="191" t="s">
        <v>149</v>
      </c>
      <c r="C251" s="150"/>
      <c r="D251" s="150"/>
      <c r="E251" s="150"/>
      <c r="F251" s="150"/>
      <c r="G251" s="150"/>
      <c r="H251" s="150"/>
      <c r="I251" s="150">
        <f t="shared" ref="I251:T251" si="69">ROUND(I204*$H120/$I120,0)</f>
        <v>2053</v>
      </c>
      <c r="J251" s="150">
        <f t="shared" si="69"/>
        <v>2094</v>
      </c>
      <c r="K251" s="150">
        <f t="shared" si="69"/>
        <v>2136</v>
      </c>
      <c r="L251" s="150">
        <f t="shared" si="69"/>
        <v>2178</v>
      </c>
      <c r="M251" s="150">
        <f t="shared" si="69"/>
        <v>2222</v>
      </c>
      <c r="N251" s="150">
        <f t="shared" si="69"/>
        <v>2266</v>
      </c>
      <c r="O251" s="150">
        <f t="shared" si="69"/>
        <v>2312</v>
      </c>
      <c r="P251" s="150">
        <f t="shared" si="69"/>
        <v>2358</v>
      </c>
      <c r="Q251" s="150">
        <f t="shared" si="69"/>
        <v>2405</v>
      </c>
      <c r="R251" s="150">
        <f t="shared" si="69"/>
        <v>2453</v>
      </c>
      <c r="S251" s="150">
        <f t="shared" si="69"/>
        <v>2502</v>
      </c>
      <c r="T251" s="315">
        <f t="shared" si="69"/>
        <v>2552</v>
      </c>
      <c r="U251" s="315">
        <f t="shared" ref="U251:U256" si="70">ROUND(U204*$H120/$I120,0)</f>
        <v>2603</v>
      </c>
    </row>
    <row r="252" spans="2:39" outlineLevel="2">
      <c r="B252" s="191" t="s">
        <v>150</v>
      </c>
      <c r="C252" s="150"/>
      <c r="D252" s="150"/>
      <c r="E252" s="150"/>
      <c r="F252" s="150"/>
      <c r="G252" s="150"/>
      <c r="H252" s="150"/>
      <c r="I252" s="150">
        <f t="shared" ref="I252:T252" si="71">ROUND(I205*$H121/$I121,0)</f>
        <v>117</v>
      </c>
      <c r="J252" s="150">
        <f t="shared" si="71"/>
        <v>120</v>
      </c>
      <c r="K252" s="150">
        <f t="shared" si="71"/>
        <v>122</v>
      </c>
      <c r="L252" s="150">
        <f t="shared" si="71"/>
        <v>125</v>
      </c>
      <c r="M252" s="150">
        <f t="shared" si="71"/>
        <v>127</v>
      </c>
      <c r="N252" s="150">
        <f t="shared" si="71"/>
        <v>130</v>
      </c>
      <c r="O252" s="150">
        <f t="shared" si="71"/>
        <v>132</v>
      </c>
      <c r="P252" s="150">
        <f t="shared" si="71"/>
        <v>135</v>
      </c>
      <c r="Q252" s="150">
        <f t="shared" si="71"/>
        <v>138</v>
      </c>
      <c r="R252" s="150">
        <f t="shared" si="71"/>
        <v>140</v>
      </c>
      <c r="S252" s="150">
        <f t="shared" si="71"/>
        <v>143</v>
      </c>
      <c r="T252" s="315">
        <f t="shared" si="71"/>
        <v>146</v>
      </c>
      <c r="U252" s="315">
        <f t="shared" si="70"/>
        <v>149</v>
      </c>
    </row>
    <row r="253" spans="2:39" outlineLevel="2">
      <c r="B253" s="191" t="s">
        <v>259</v>
      </c>
      <c r="C253" s="150"/>
      <c r="D253" s="150"/>
      <c r="E253" s="150"/>
      <c r="F253" s="150"/>
      <c r="G253" s="150"/>
      <c r="H253" s="150"/>
      <c r="I253" s="150">
        <f t="shared" ref="I253:T253" si="72">ROUND(I206*$H122/$I122,0)</f>
        <v>0</v>
      </c>
      <c r="J253" s="150">
        <f t="shared" si="72"/>
        <v>0</v>
      </c>
      <c r="K253" s="150">
        <f t="shared" si="72"/>
        <v>0</v>
      </c>
      <c r="L253" s="150">
        <f t="shared" si="72"/>
        <v>0</v>
      </c>
      <c r="M253" s="150">
        <f t="shared" si="72"/>
        <v>0</v>
      </c>
      <c r="N253" s="150">
        <f t="shared" si="72"/>
        <v>0</v>
      </c>
      <c r="O253" s="150">
        <f t="shared" si="72"/>
        <v>0</v>
      </c>
      <c r="P253" s="150">
        <f t="shared" si="72"/>
        <v>0</v>
      </c>
      <c r="Q253" s="150">
        <f t="shared" si="72"/>
        <v>0</v>
      </c>
      <c r="R253" s="150">
        <f t="shared" si="72"/>
        <v>0</v>
      </c>
      <c r="S253" s="150">
        <f t="shared" si="72"/>
        <v>0</v>
      </c>
      <c r="T253" s="315">
        <f t="shared" si="72"/>
        <v>0</v>
      </c>
      <c r="U253" s="315">
        <f t="shared" si="70"/>
        <v>0</v>
      </c>
    </row>
    <row r="254" spans="2:39" outlineLevel="2">
      <c r="B254" s="191" t="s">
        <v>263</v>
      </c>
      <c r="C254" s="150"/>
      <c r="D254" s="150"/>
      <c r="E254" s="150"/>
      <c r="F254" s="150"/>
      <c r="G254" s="150"/>
      <c r="H254" s="150"/>
      <c r="I254" s="150">
        <f t="shared" ref="I254:T254" si="73">ROUND(I207*$H123/$I123,0)</f>
        <v>191</v>
      </c>
      <c r="J254" s="150">
        <f t="shared" si="73"/>
        <v>195</v>
      </c>
      <c r="K254" s="150">
        <f t="shared" si="73"/>
        <v>199</v>
      </c>
      <c r="L254" s="150">
        <f t="shared" si="73"/>
        <v>203</v>
      </c>
      <c r="M254" s="150">
        <f t="shared" si="73"/>
        <v>207</v>
      </c>
      <c r="N254" s="150">
        <f t="shared" si="73"/>
        <v>211</v>
      </c>
      <c r="O254" s="150">
        <f t="shared" si="73"/>
        <v>215</v>
      </c>
      <c r="P254" s="150">
        <f t="shared" si="73"/>
        <v>220</v>
      </c>
      <c r="Q254" s="150">
        <f t="shared" si="73"/>
        <v>224</v>
      </c>
      <c r="R254" s="150">
        <f t="shared" si="73"/>
        <v>229</v>
      </c>
      <c r="S254" s="150">
        <f t="shared" si="73"/>
        <v>233</v>
      </c>
      <c r="T254" s="315">
        <f t="shared" si="73"/>
        <v>238</v>
      </c>
      <c r="U254" s="315">
        <f t="shared" si="70"/>
        <v>243</v>
      </c>
    </row>
    <row r="255" spans="2:39" outlineLevel="2">
      <c r="B255" s="191" t="s">
        <v>152</v>
      </c>
      <c r="C255" s="150"/>
      <c r="D255" s="150"/>
      <c r="E255" s="150"/>
      <c r="F255" s="150"/>
      <c r="G255" s="150"/>
      <c r="H255" s="150"/>
      <c r="I255" s="150">
        <f t="shared" ref="I255:T255" si="74">ROUND(I208*$H124/$I124,0)</f>
        <v>1264</v>
      </c>
      <c r="J255" s="150">
        <f t="shared" si="74"/>
        <v>1277</v>
      </c>
      <c r="K255" s="150">
        <f t="shared" si="74"/>
        <v>1290</v>
      </c>
      <c r="L255" s="150">
        <f t="shared" si="74"/>
        <v>1303</v>
      </c>
      <c r="M255" s="150">
        <f t="shared" si="74"/>
        <v>1316</v>
      </c>
      <c r="N255" s="150">
        <f t="shared" si="74"/>
        <v>1329</v>
      </c>
      <c r="O255" s="150">
        <f t="shared" si="74"/>
        <v>1342</v>
      </c>
      <c r="P255" s="150">
        <f t="shared" si="74"/>
        <v>1355</v>
      </c>
      <c r="Q255" s="150">
        <f t="shared" si="74"/>
        <v>1369</v>
      </c>
      <c r="R255" s="150">
        <f t="shared" si="74"/>
        <v>1383</v>
      </c>
      <c r="S255" s="150">
        <f t="shared" si="74"/>
        <v>1397</v>
      </c>
      <c r="T255" s="315">
        <f t="shared" si="74"/>
        <v>1411</v>
      </c>
      <c r="U255" s="315">
        <f t="shared" si="70"/>
        <v>1425</v>
      </c>
    </row>
    <row r="256" spans="2:39" outlineLevel="2">
      <c r="B256" s="191" t="s">
        <v>153</v>
      </c>
      <c r="C256" s="150"/>
      <c r="D256" s="150"/>
      <c r="E256" s="150"/>
      <c r="F256" s="150"/>
      <c r="G256" s="150"/>
      <c r="H256" s="150"/>
      <c r="I256" s="150">
        <f t="shared" ref="I256:T256" si="75">ROUND(I209*$H125/$I125,0)</f>
        <v>0</v>
      </c>
      <c r="J256" s="150">
        <f t="shared" si="75"/>
        <v>0</v>
      </c>
      <c r="K256" s="150">
        <f t="shared" si="75"/>
        <v>0</v>
      </c>
      <c r="L256" s="150">
        <f t="shared" si="75"/>
        <v>0</v>
      </c>
      <c r="M256" s="150">
        <f t="shared" si="75"/>
        <v>0</v>
      </c>
      <c r="N256" s="150">
        <f t="shared" si="75"/>
        <v>0</v>
      </c>
      <c r="O256" s="150">
        <f t="shared" si="75"/>
        <v>0</v>
      </c>
      <c r="P256" s="150">
        <f t="shared" si="75"/>
        <v>0</v>
      </c>
      <c r="Q256" s="150">
        <f t="shared" si="75"/>
        <v>0</v>
      </c>
      <c r="R256" s="150">
        <f t="shared" si="75"/>
        <v>0</v>
      </c>
      <c r="S256" s="150">
        <f t="shared" si="75"/>
        <v>0</v>
      </c>
      <c r="T256" s="315">
        <f t="shared" si="75"/>
        <v>0</v>
      </c>
      <c r="U256" s="315">
        <f t="shared" si="70"/>
        <v>0</v>
      </c>
    </row>
    <row r="257" spans="2:39" outlineLevel="2">
      <c r="B257" s="78"/>
    </row>
    <row r="258" spans="2:39" ht="15" outlineLevel="2">
      <c r="B258" s="75" t="s">
        <v>227</v>
      </c>
      <c r="C258" s="75"/>
      <c r="D258" s="75"/>
      <c r="E258" s="75"/>
      <c r="F258" s="75"/>
      <c r="G258" s="75"/>
      <c r="H258" s="75"/>
      <c r="I258" s="75"/>
      <c r="J258" s="75"/>
      <c r="K258" s="75"/>
      <c r="L258" s="75"/>
      <c r="M258" s="75"/>
      <c r="N258" s="75"/>
      <c r="O258" s="75"/>
      <c r="P258" s="75"/>
      <c r="Q258" s="75"/>
      <c r="R258" s="75"/>
      <c r="S258" s="75"/>
      <c r="T258" s="75"/>
      <c r="U258" s="75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  <c r="AK258" s="3"/>
      <c r="AL258" s="3"/>
      <c r="AM258" s="3"/>
    </row>
    <row r="259" spans="2:39" outlineLevel="2">
      <c r="B259" s="191" t="s">
        <v>149</v>
      </c>
      <c r="C259" s="150"/>
      <c r="D259" s="150"/>
      <c r="E259" s="150"/>
      <c r="F259" s="150"/>
      <c r="G259" s="150"/>
      <c r="H259" s="150"/>
      <c r="I259" s="150">
        <f t="shared" ref="I259:T259" si="76">ROUND(I204*$H129/$I129,0)</f>
        <v>1097</v>
      </c>
      <c r="J259" s="150">
        <f t="shared" si="76"/>
        <v>1119</v>
      </c>
      <c r="K259" s="150">
        <f t="shared" si="76"/>
        <v>1141</v>
      </c>
      <c r="L259" s="150">
        <f t="shared" si="76"/>
        <v>1164</v>
      </c>
      <c r="M259" s="150">
        <f t="shared" si="76"/>
        <v>1188</v>
      </c>
      <c r="N259" s="150">
        <f t="shared" si="76"/>
        <v>1211</v>
      </c>
      <c r="O259" s="150">
        <f t="shared" si="76"/>
        <v>1236</v>
      </c>
      <c r="P259" s="150">
        <f t="shared" si="76"/>
        <v>1260</v>
      </c>
      <c r="Q259" s="150">
        <f t="shared" si="76"/>
        <v>1285</v>
      </c>
      <c r="R259" s="150">
        <f t="shared" si="76"/>
        <v>1311</v>
      </c>
      <c r="S259" s="150">
        <f t="shared" si="76"/>
        <v>1337</v>
      </c>
      <c r="T259" s="315">
        <f t="shared" si="76"/>
        <v>1364</v>
      </c>
      <c r="U259" s="315">
        <f t="shared" ref="U259:U264" si="77">ROUND(U204*$H129/$I129,0)</f>
        <v>1391</v>
      </c>
    </row>
    <row r="260" spans="2:39" outlineLevel="2">
      <c r="B260" s="191" t="s">
        <v>150</v>
      </c>
      <c r="C260" s="150"/>
      <c r="D260" s="150"/>
      <c r="E260" s="150"/>
      <c r="F260" s="150"/>
      <c r="G260" s="150"/>
      <c r="H260" s="150"/>
      <c r="I260" s="150">
        <f t="shared" ref="I260:T260" si="78">ROUND(I205*$H130/$I130,0)</f>
        <v>178</v>
      </c>
      <c r="J260" s="150">
        <f t="shared" si="78"/>
        <v>181</v>
      </c>
      <c r="K260" s="150">
        <f t="shared" si="78"/>
        <v>185</v>
      </c>
      <c r="L260" s="150">
        <f t="shared" si="78"/>
        <v>188</v>
      </c>
      <c r="M260" s="150">
        <f t="shared" si="78"/>
        <v>192</v>
      </c>
      <c r="N260" s="150">
        <f t="shared" si="78"/>
        <v>196</v>
      </c>
      <c r="O260" s="150">
        <f t="shared" si="78"/>
        <v>200</v>
      </c>
      <c r="P260" s="150">
        <f t="shared" si="78"/>
        <v>204</v>
      </c>
      <c r="Q260" s="150">
        <f t="shared" si="78"/>
        <v>208</v>
      </c>
      <c r="R260" s="150">
        <f t="shared" si="78"/>
        <v>212</v>
      </c>
      <c r="S260" s="150">
        <f t="shared" si="78"/>
        <v>216</v>
      </c>
      <c r="T260" s="315">
        <f t="shared" si="78"/>
        <v>221</v>
      </c>
      <c r="U260" s="315">
        <f t="shared" si="77"/>
        <v>225</v>
      </c>
    </row>
    <row r="261" spans="2:39" outlineLevel="2">
      <c r="B261" s="191" t="s">
        <v>259</v>
      </c>
      <c r="C261" s="150"/>
      <c r="D261" s="150"/>
      <c r="E261" s="150"/>
      <c r="F261" s="150"/>
      <c r="G261" s="150"/>
      <c r="H261" s="150"/>
      <c r="I261" s="150">
        <f t="shared" ref="I261:T261" si="79">ROUND(I206*$H131/$I131,0)</f>
        <v>0</v>
      </c>
      <c r="J261" s="150">
        <f t="shared" si="79"/>
        <v>0</v>
      </c>
      <c r="K261" s="150">
        <f t="shared" si="79"/>
        <v>0</v>
      </c>
      <c r="L261" s="150">
        <f t="shared" si="79"/>
        <v>0</v>
      </c>
      <c r="M261" s="150">
        <f t="shared" si="79"/>
        <v>0</v>
      </c>
      <c r="N261" s="150">
        <f t="shared" si="79"/>
        <v>0</v>
      </c>
      <c r="O261" s="150">
        <f t="shared" si="79"/>
        <v>0</v>
      </c>
      <c r="P261" s="150">
        <f t="shared" si="79"/>
        <v>0</v>
      </c>
      <c r="Q261" s="150">
        <f t="shared" si="79"/>
        <v>0</v>
      </c>
      <c r="R261" s="150">
        <f t="shared" si="79"/>
        <v>0</v>
      </c>
      <c r="S261" s="150">
        <f t="shared" si="79"/>
        <v>0</v>
      </c>
      <c r="T261" s="315">
        <f t="shared" si="79"/>
        <v>0</v>
      </c>
      <c r="U261" s="315">
        <f t="shared" si="77"/>
        <v>0</v>
      </c>
    </row>
    <row r="262" spans="2:39" outlineLevel="2">
      <c r="B262" s="191" t="s">
        <v>263</v>
      </c>
      <c r="C262" s="150"/>
      <c r="D262" s="150"/>
      <c r="E262" s="150"/>
      <c r="F262" s="150"/>
      <c r="G262" s="150"/>
      <c r="H262" s="150"/>
      <c r="I262" s="150">
        <f t="shared" ref="I262:T262" si="80">ROUND(I207*$H132/$I132,0)</f>
        <v>187</v>
      </c>
      <c r="J262" s="150">
        <f t="shared" si="80"/>
        <v>191</v>
      </c>
      <c r="K262" s="150">
        <f t="shared" si="80"/>
        <v>195</v>
      </c>
      <c r="L262" s="150">
        <f t="shared" si="80"/>
        <v>199</v>
      </c>
      <c r="M262" s="150">
        <f t="shared" si="80"/>
        <v>203</v>
      </c>
      <c r="N262" s="150">
        <f t="shared" si="80"/>
        <v>207</v>
      </c>
      <c r="O262" s="150">
        <f t="shared" si="80"/>
        <v>211</v>
      </c>
      <c r="P262" s="150">
        <f t="shared" si="80"/>
        <v>215</v>
      </c>
      <c r="Q262" s="150">
        <f t="shared" si="80"/>
        <v>219</v>
      </c>
      <c r="R262" s="150">
        <f t="shared" si="80"/>
        <v>224</v>
      </c>
      <c r="S262" s="150">
        <f t="shared" si="80"/>
        <v>228</v>
      </c>
      <c r="T262" s="315">
        <f t="shared" si="80"/>
        <v>233</v>
      </c>
      <c r="U262" s="315">
        <f t="shared" si="77"/>
        <v>237</v>
      </c>
    </row>
    <row r="263" spans="2:39" outlineLevel="2">
      <c r="B263" s="191" t="s">
        <v>152</v>
      </c>
      <c r="C263" s="150"/>
      <c r="D263" s="150"/>
      <c r="E263" s="150"/>
      <c r="F263" s="150"/>
      <c r="G263" s="150"/>
      <c r="H263" s="150"/>
      <c r="I263" s="150">
        <f t="shared" ref="I263:T263" si="81">ROUND(I208*$H133/$I133,0)</f>
        <v>714</v>
      </c>
      <c r="J263" s="150">
        <f t="shared" si="81"/>
        <v>721</v>
      </c>
      <c r="K263" s="150">
        <f t="shared" si="81"/>
        <v>728</v>
      </c>
      <c r="L263" s="150">
        <f t="shared" si="81"/>
        <v>736</v>
      </c>
      <c r="M263" s="150">
        <f t="shared" si="81"/>
        <v>743</v>
      </c>
      <c r="N263" s="150">
        <f t="shared" si="81"/>
        <v>750</v>
      </c>
      <c r="O263" s="150">
        <f t="shared" si="81"/>
        <v>758</v>
      </c>
      <c r="P263" s="150">
        <f t="shared" si="81"/>
        <v>765</v>
      </c>
      <c r="Q263" s="150">
        <f t="shared" si="81"/>
        <v>773</v>
      </c>
      <c r="R263" s="150">
        <f t="shared" si="81"/>
        <v>781</v>
      </c>
      <c r="S263" s="150">
        <f t="shared" si="81"/>
        <v>789</v>
      </c>
      <c r="T263" s="315">
        <f t="shared" si="81"/>
        <v>797</v>
      </c>
      <c r="U263" s="315">
        <f t="shared" si="77"/>
        <v>805</v>
      </c>
    </row>
    <row r="264" spans="2:39" outlineLevel="2">
      <c r="B264" s="191" t="s">
        <v>153</v>
      </c>
      <c r="C264" s="150"/>
      <c r="D264" s="150"/>
      <c r="E264" s="150"/>
      <c r="F264" s="150"/>
      <c r="G264" s="150"/>
      <c r="H264" s="150"/>
      <c r="I264" s="150">
        <f t="shared" ref="I264:T264" si="82">ROUND(I209*$H134/$I134,0)</f>
        <v>0</v>
      </c>
      <c r="J264" s="150">
        <f t="shared" si="82"/>
        <v>0</v>
      </c>
      <c r="K264" s="150">
        <f t="shared" si="82"/>
        <v>0</v>
      </c>
      <c r="L264" s="150">
        <f t="shared" si="82"/>
        <v>0</v>
      </c>
      <c r="M264" s="150">
        <f t="shared" si="82"/>
        <v>0</v>
      </c>
      <c r="N264" s="150">
        <f t="shared" si="82"/>
        <v>0</v>
      </c>
      <c r="O264" s="150">
        <f t="shared" si="82"/>
        <v>0</v>
      </c>
      <c r="P264" s="150">
        <f t="shared" si="82"/>
        <v>0</v>
      </c>
      <c r="Q264" s="150">
        <f t="shared" si="82"/>
        <v>0</v>
      </c>
      <c r="R264" s="150">
        <f t="shared" si="82"/>
        <v>0</v>
      </c>
      <c r="S264" s="150">
        <f t="shared" si="82"/>
        <v>0</v>
      </c>
      <c r="T264" s="315">
        <f t="shared" si="82"/>
        <v>0</v>
      </c>
      <c r="U264" s="315">
        <f t="shared" si="77"/>
        <v>0</v>
      </c>
    </row>
    <row r="265" spans="2:39" outlineLevel="2">
      <c r="B265" s="78"/>
    </row>
    <row r="266" spans="2:39" ht="15" outlineLevel="2">
      <c r="B266" s="75" t="s">
        <v>164</v>
      </c>
      <c r="C266" s="75"/>
      <c r="D266" s="75"/>
      <c r="E266" s="75"/>
      <c r="F266" s="75"/>
      <c r="G266" s="75"/>
      <c r="H266" s="75"/>
      <c r="I266" s="75"/>
      <c r="J266" s="75"/>
      <c r="K266" s="75"/>
      <c r="L266" s="75"/>
      <c r="M266" s="75"/>
      <c r="N266" s="75"/>
      <c r="O266" s="75"/>
      <c r="P266" s="75"/>
      <c r="Q266" s="75"/>
      <c r="R266" s="75"/>
      <c r="S266" s="75"/>
      <c r="T266" s="75"/>
      <c r="U266" s="75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  <c r="AK266" s="3"/>
      <c r="AL266" s="3"/>
      <c r="AM266" s="3"/>
    </row>
    <row r="267" spans="2:39" outlineLevel="2">
      <c r="B267" s="191" t="s">
        <v>149</v>
      </c>
      <c r="C267" s="150"/>
      <c r="D267" s="150"/>
      <c r="E267" s="150"/>
      <c r="F267" s="150"/>
      <c r="G267" s="150"/>
      <c r="H267" s="150"/>
      <c r="I267" s="150">
        <f t="shared" ref="I267:T267" si="83">ROUND(I204*$H138/$I138,0)</f>
        <v>255</v>
      </c>
      <c r="J267" s="150">
        <f t="shared" si="83"/>
        <v>260</v>
      </c>
      <c r="K267" s="150">
        <f t="shared" si="83"/>
        <v>265</v>
      </c>
      <c r="L267" s="150">
        <f t="shared" si="83"/>
        <v>270</v>
      </c>
      <c r="M267" s="150">
        <f t="shared" si="83"/>
        <v>276</v>
      </c>
      <c r="N267" s="150">
        <f t="shared" si="83"/>
        <v>281</v>
      </c>
      <c r="O267" s="150">
        <f t="shared" si="83"/>
        <v>287</v>
      </c>
      <c r="P267" s="150">
        <f t="shared" si="83"/>
        <v>293</v>
      </c>
      <c r="Q267" s="150">
        <f t="shared" si="83"/>
        <v>299</v>
      </c>
      <c r="R267" s="150">
        <f t="shared" si="83"/>
        <v>305</v>
      </c>
      <c r="S267" s="150">
        <f t="shared" si="83"/>
        <v>311</v>
      </c>
      <c r="T267" s="315">
        <f t="shared" si="83"/>
        <v>317</v>
      </c>
      <c r="U267" s="315">
        <f t="shared" ref="U267:U272" si="84">ROUND(U204*$H138/$I138,0)</f>
        <v>323</v>
      </c>
    </row>
    <row r="268" spans="2:39" outlineLevel="2">
      <c r="B268" s="191" t="s">
        <v>150</v>
      </c>
      <c r="C268" s="150"/>
      <c r="D268" s="150"/>
      <c r="E268" s="150"/>
      <c r="F268" s="150"/>
      <c r="G268" s="150"/>
      <c r="H268" s="150"/>
      <c r="I268" s="150">
        <f t="shared" ref="I268:T268" si="85">ROUND(I205*$H139/$I139,0)</f>
        <v>2</v>
      </c>
      <c r="J268" s="150">
        <f t="shared" si="85"/>
        <v>2</v>
      </c>
      <c r="K268" s="150">
        <f t="shared" si="85"/>
        <v>2</v>
      </c>
      <c r="L268" s="150">
        <f t="shared" si="85"/>
        <v>2</v>
      </c>
      <c r="M268" s="150">
        <f t="shared" si="85"/>
        <v>2</v>
      </c>
      <c r="N268" s="150">
        <f t="shared" si="85"/>
        <v>2</v>
      </c>
      <c r="O268" s="150">
        <f t="shared" si="85"/>
        <v>2</v>
      </c>
      <c r="P268" s="150">
        <f t="shared" si="85"/>
        <v>2</v>
      </c>
      <c r="Q268" s="150">
        <f t="shared" si="85"/>
        <v>2</v>
      </c>
      <c r="R268" s="150">
        <f t="shared" si="85"/>
        <v>2</v>
      </c>
      <c r="S268" s="150">
        <f t="shared" si="85"/>
        <v>2</v>
      </c>
      <c r="T268" s="315">
        <f t="shared" si="85"/>
        <v>2</v>
      </c>
      <c r="U268" s="315">
        <f t="shared" si="84"/>
        <v>2</v>
      </c>
    </row>
    <row r="269" spans="2:39" outlineLevel="2">
      <c r="B269" s="191" t="s">
        <v>259</v>
      </c>
      <c r="C269" s="150"/>
      <c r="D269" s="150"/>
      <c r="E269" s="150"/>
      <c r="F269" s="150"/>
      <c r="G269" s="150"/>
      <c r="H269" s="150"/>
      <c r="I269" s="150">
        <f t="shared" ref="I269:T269" si="86">ROUND(I206*$H140/$I140,0)</f>
        <v>0</v>
      </c>
      <c r="J269" s="150">
        <f t="shared" si="86"/>
        <v>0</v>
      </c>
      <c r="K269" s="150">
        <f t="shared" si="86"/>
        <v>0</v>
      </c>
      <c r="L269" s="150">
        <f t="shared" si="86"/>
        <v>0</v>
      </c>
      <c r="M269" s="150">
        <f t="shared" si="86"/>
        <v>0</v>
      </c>
      <c r="N269" s="150">
        <f t="shared" si="86"/>
        <v>0</v>
      </c>
      <c r="O269" s="150">
        <f t="shared" si="86"/>
        <v>0</v>
      </c>
      <c r="P269" s="150">
        <f t="shared" si="86"/>
        <v>0</v>
      </c>
      <c r="Q269" s="150">
        <f t="shared" si="86"/>
        <v>0</v>
      </c>
      <c r="R269" s="150">
        <f t="shared" si="86"/>
        <v>0</v>
      </c>
      <c r="S269" s="150">
        <f t="shared" si="86"/>
        <v>0</v>
      </c>
      <c r="T269" s="315">
        <f t="shared" si="86"/>
        <v>0</v>
      </c>
      <c r="U269" s="315">
        <f t="shared" si="84"/>
        <v>0</v>
      </c>
    </row>
    <row r="270" spans="2:39" outlineLevel="2">
      <c r="B270" s="191" t="s">
        <v>263</v>
      </c>
      <c r="C270" s="150"/>
      <c r="D270" s="150"/>
      <c r="E270" s="150"/>
      <c r="F270" s="150"/>
      <c r="G270" s="150"/>
      <c r="H270" s="150"/>
      <c r="I270" s="150">
        <f t="shared" ref="I270:T270" si="87">ROUND(I207*$H141/$I141,0)</f>
        <v>1</v>
      </c>
      <c r="J270" s="150">
        <f t="shared" si="87"/>
        <v>1</v>
      </c>
      <c r="K270" s="150">
        <f t="shared" si="87"/>
        <v>1</v>
      </c>
      <c r="L270" s="150">
        <f t="shared" si="87"/>
        <v>1</v>
      </c>
      <c r="M270" s="150">
        <f t="shared" si="87"/>
        <v>1</v>
      </c>
      <c r="N270" s="150">
        <f t="shared" si="87"/>
        <v>1</v>
      </c>
      <c r="O270" s="150">
        <f t="shared" si="87"/>
        <v>1</v>
      </c>
      <c r="P270" s="150">
        <f t="shared" si="87"/>
        <v>1</v>
      </c>
      <c r="Q270" s="150">
        <f t="shared" si="87"/>
        <v>1</v>
      </c>
      <c r="R270" s="150">
        <f t="shared" si="87"/>
        <v>1</v>
      </c>
      <c r="S270" s="150">
        <f t="shared" si="87"/>
        <v>1</v>
      </c>
      <c r="T270" s="315">
        <f t="shared" si="87"/>
        <v>1</v>
      </c>
      <c r="U270" s="315">
        <f t="shared" si="84"/>
        <v>2</v>
      </c>
    </row>
    <row r="271" spans="2:39" outlineLevel="2">
      <c r="B271" s="191" t="s">
        <v>152</v>
      </c>
      <c r="C271" s="150"/>
      <c r="D271" s="150"/>
      <c r="E271" s="150"/>
      <c r="F271" s="150"/>
      <c r="G271" s="150"/>
      <c r="H271" s="150"/>
      <c r="I271" s="150">
        <f t="shared" ref="I271:T271" si="88">ROUND(I208*$H142/$I142,0)</f>
        <v>2</v>
      </c>
      <c r="J271" s="150">
        <f t="shared" si="88"/>
        <v>2</v>
      </c>
      <c r="K271" s="150">
        <f t="shared" si="88"/>
        <v>2</v>
      </c>
      <c r="L271" s="150">
        <f t="shared" si="88"/>
        <v>2</v>
      </c>
      <c r="M271" s="150">
        <f t="shared" si="88"/>
        <v>2</v>
      </c>
      <c r="N271" s="150">
        <f t="shared" si="88"/>
        <v>2</v>
      </c>
      <c r="O271" s="150">
        <f t="shared" si="88"/>
        <v>2</v>
      </c>
      <c r="P271" s="150">
        <f t="shared" si="88"/>
        <v>2</v>
      </c>
      <c r="Q271" s="150">
        <f t="shared" si="88"/>
        <v>2</v>
      </c>
      <c r="R271" s="150">
        <f t="shared" si="88"/>
        <v>2</v>
      </c>
      <c r="S271" s="150">
        <f t="shared" si="88"/>
        <v>2</v>
      </c>
      <c r="T271" s="315">
        <f t="shared" si="88"/>
        <v>2</v>
      </c>
      <c r="U271" s="315">
        <f t="shared" si="84"/>
        <v>2</v>
      </c>
    </row>
    <row r="272" spans="2:39" outlineLevel="2">
      <c r="B272" s="191" t="s">
        <v>153</v>
      </c>
      <c r="C272" s="150"/>
      <c r="D272" s="150"/>
      <c r="E272" s="150"/>
      <c r="F272" s="150"/>
      <c r="G272" s="150"/>
      <c r="H272" s="150"/>
      <c r="I272" s="150">
        <f t="shared" ref="I272:T272" si="89">ROUND(I209*$H143/$I143,0)</f>
        <v>0</v>
      </c>
      <c r="J272" s="150">
        <f t="shared" si="89"/>
        <v>0</v>
      </c>
      <c r="K272" s="150">
        <f t="shared" si="89"/>
        <v>0</v>
      </c>
      <c r="L272" s="150">
        <f t="shared" si="89"/>
        <v>0</v>
      </c>
      <c r="M272" s="150">
        <f t="shared" si="89"/>
        <v>0</v>
      </c>
      <c r="N272" s="150">
        <f t="shared" si="89"/>
        <v>0</v>
      </c>
      <c r="O272" s="150">
        <f t="shared" si="89"/>
        <v>0</v>
      </c>
      <c r="P272" s="150">
        <f t="shared" si="89"/>
        <v>0</v>
      </c>
      <c r="Q272" s="150">
        <f t="shared" si="89"/>
        <v>0</v>
      </c>
      <c r="R272" s="150">
        <f t="shared" si="89"/>
        <v>0</v>
      </c>
      <c r="S272" s="150">
        <f t="shared" si="89"/>
        <v>0</v>
      </c>
      <c r="T272" s="315">
        <f t="shared" si="89"/>
        <v>0</v>
      </c>
      <c r="U272" s="315">
        <f t="shared" si="84"/>
        <v>0</v>
      </c>
    </row>
    <row r="273" spans="2:39" outlineLevel="2">
      <c r="B273" s="78"/>
    </row>
    <row r="274" spans="2:39" ht="15" outlineLevel="2">
      <c r="B274" s="75" t="s">
        <v>181</v>
      </c>
      <c r="C274" s="75"/>
      <c r="D274" s="75"/>
      <c r="E274" s="75"/>
      <c r="F274" s="75"/>
      <c r="G274" s="75"/>
      <c r="H274" s="75"/>
      <c r="I274" s="75"/>
      <c r="J274" s="75"/>
      <c r="K274" s="75"/>
      <c r="L274" s="75"/>
      <c r="M274" s="75"/>
      <c r="N274" s="75"/>
      <c r="O274" s="75"/>
      <c r="P274" s="75"/>
      <c r="Q274" s="75"/>
      <c r="R274" s="75"/>
      <c r="S274" s="75"/>
      <c r="T274" s="75"/>
      <c r="U274" s="75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  <c r="AI274" s="3"/>
      <c r="AJ274" s="3"/>
      <c r="AK274" s="3"/>
      <c r="AL274" s="3"/>
      <c r="AM274" s="3"/>
    </row>
    <row r="275" spans="2:39" outlineLevel="2">
      <c r="B275" s="191" t="s">
        <v>149</v>
      </c>
      <c r="C275" s="150"/>
      <c r="D275" s="150"/>
      <c r="E275" s="150"/>
      <c r="F275" s="150"/>
      <c r="G275" s="150"/>
      <c r="H275" s="150"/>
      <c r="I275" s="150">
        <f t="shared" ref="I275:T275" si="90">ROUND(I204*$H147/$I147,0)</f>
        <v>53</v>
      </c>
      <c r="J275" s="150">
        <f t="shared" si="90"/>
        <v>54</v>
      </c>
      <c r="K275" s="150">
        <f t="shared" si="90"/>
        <v>55</v>
      </c>
      <c r="L275" s="150">
        <f t="shared" si="90"/>
        <v>56</v>
      </c>
      <c r="M275" s="150">
        <f t="shared" si="90"/>
        <v>57</v>
      </c>
      <c r="N275" s="150">
        <f t="shared" si="90"/>
        <v>59</v>
      </c>
      <c r="O275" s="150">
        <f t="shared" si="90"/>
        <v>60</v>
      </c>
      <c r="P275" s="150">
        <f t="shared" si="90"/>
        <v>61</v>
      </c>
      <c r="Q275" s="150">
        <f t="shared" si="90"/>
        <v>62</v>
      </c>
      <c r="R275" s="150">
        <f t="shared" si="90"/>
        <v>63</v>
      </c>
      <c r="S275" s="150">
        <f t="shared" si="90"/>
        <v>65</v>
      </c>
      <c r="T275" s="315">
        <f t="shared" si="90"/>
        <v>66</v>
      </c>
      <c r="U275" s="315">
        <f>ROUND(U204*$H147/$I147,0)</f>
        <v>67</v>
      </c>
    </row>
    <row r="276" spans="2:39" outlineLevel="2">
      <c r="B276" s="78"/>
    </row>
    <row r="277" spans="2:39" ht="15" outlineLevel="2">
      <c r="B277" s="75" t="s">
        <v>297</v>
      </c>
      <c r="C277" s="75"/>
      <c r="D277" s="75"/>
      <c r="E277" s="75"/>
      <c r="F277" s="75"/>
      <c r="G277" s="75"/>
      <c r="H277" s="75"/>
      <c r="I277" s="75"/>
      <c r="J277" s="75"/>
      <c r="K277" s="75"/>
      <c r="L277" s="75"/>
      <c r="M277" s="75"/>
      <c r="N277" s="75"/>
      <c r="O277" s="75"/>
      <c r="P277" s="75"/>
      <c r="Q277" s="75"/>
      <c r="R277" s="75"/>
      <c r="S277" s="75"/>
      <c r="T277" s="75"/>
      <c r="U277" s="75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  <c r="AK277" s="3"/>
      <c r="AL277" s="3"/>
      <c r="AM277" s="3"/>
    </row>
    <row r="278" spans="2:39" outlineLevel="2">
      <c r="B278" s="191" t="s">
        <v>149</v>
      </c>
      <c r="C278" s="150"/>
      <c r="D278" s="150"/>
      <c r="E278" s="150"/>
      <c r="F278" s="150"/>
      <c r="G278" s="150"/>
      <c r="H278" s="150"/>
      <c r="I278" s="150">
        <f t="shared" ref="I278:T278" si="91">ROUND(I204*$H150/$I150,0)</f>
        <v>0</v>
      </c>
      <c r="J278" s="150">
        <f t="shared" si="91"/>
        <v>0</v>
      </c>
      <c r="K278" s="150">
        <f t="shared" si="91"/>
        <v>0</v>
      </c>
      <c r="L278" s="150">
        <f t="shared" si="91"/>
        <v>0</v>
      </c>
      <c r="M278" s="150">
        <f t="shared" si="91"/>
        <v>0</v>
      </c>
      <c r="N278" s="150">
        <f t="shared" si="91"/>
        <v>0</v>
      </c>
      <c r="O278" s="150">
        <f t="shared" si="91"/>
        <v>0</v>
      </c>
      <c r="P278" s="150">
        <f t="shared" si="91"/>
        <v>0</v>
      </c>
      <c r="Q278" s="150">
        <f t="shared" si="91"/>
        <v>0</v>
      </c>
      <c r="R278" s="150">
        <f t="shared" si="91"/>
        <v>0</v>
      </c>
      <c r="S278" s="150">
        <f t="shared" si="91"/>
        <v>0</v>
      </c>
      <c r="T278" s="315">
        <f t="shared" si="91"/>
        <v>0</v>
      </c>
      <c r="U278" s="315">
        <f>ROUND(U204*$H150/$I150,0)</f>
        <v>0</v>
      </c>
    </row>
    <row r="279" spans="2:39" outlineLevel="2">
      <c r="B279" s="78"/>
    </row>
    <row r="280" spans="2:39" ht="15" outlineLevel="2">
      <c r="B280" s="75" t="s">
        <v>266</v>
      </c>
      <c r="C280" s="75"/>
      <c r="D280" s="75"/>
      <c r="E280" s="75"/>
      <c r="F280" s="75"/>
      <c r="G280" s="75"/>
      <c r="H280" s="75"/>
      <c r="I280" s="75"/>
      <c r="J280" s="75"/>
      <c r="K280" s="75"/>
      <c r="L280" s="75"/>
      <c r="M280" s="75"/>
      <c r="N280" s="75"/>
      <c r="O280" s="75"/>
      <c r="P280" s="75"/>
      <c r="Q280" s="75"/>
      <c r="R280" s="75"/>
      <c r="S280" s="75"/>
      <c r="T280" s="75"/>
      <c r="U280" s="75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  <c r="AK280" s="3"/>
      <c r="AL280" s="3"/>
      <c r="AM280" s="3"/>
    </row>
    <row r="281" spans="2:39" outlineLevel="2">
      <c r="B281" s="191" t="s">
        <v>150</v>
      </c>
      <c r="C281" s="150"/>
      <c r="D281" s="150"/>
      <c r="E281" s="150"/>
      <c r="F281" s="150"/>
      <c r="G281" s="150"/>
      <c r="H281" s="150"/>
      <c r="I281" s="150">
        <f t="shared" ref="I281:T281" si="92">ROUND(I205*$H159/$I159,0)</f>
        <v>0</v>
      </c>
      <c r="J281" s="150">
        <f t="shared" si="92"/>
        <v>0</v>
      </c>
      <c r="K281" s="150">
        <f t="shared" si="92"/>
        <v>0</v>
      </c>
      <c r="L281" s="150">
        <f t="shared" si="92"/>
        <v>0</v>
      </c>
      <c r="M281" s="150">
        <f t="shared" si="92"/>
        <v>0</v>
      </c>
      <c r="N281" s="150">
        <f t="shared" si="92"/>
        <v>0</v>
      </c>
      <c r="O281" s="150">
        <f t="shared" si="92"/>
        <v>0</v>
      </c>
      <c r="P281" s="150">
        <f t="shared" si="92"/>
        <v>0</v>
      </c>
      <c r="Q281" s="150">
        <f t="shared" si="92"/>
        <v>0</v>
      </c>
      <c r="R281" s="150">
        <f t="shared" si="92"/>
        <v>0</v>
      </c>
      <c r="S281" s="150">
        <f t="shared" si="92"/>
        <v>0</v>
      </c>
      <c r="T281" s="315">
        <f t="shared" si="92"/>
        <v>0</v>
      </c>
      <c r="U281" s="315">
        <f>ROUND(U205*$H159/$I159,0)</f>
        <v>0</v>
      </c>
    </row>
    <row r="282" spans="2:39" outlineLevel="2">
      <c r="B282" s="191" t="s">
        <v>259</v>
      </c>
      <c r="C282" s="150"/>
      <c r="D282" s="150"/>
      <c r="E282" s="150"/>
      <c r="F282" s="150"/>
      <c r="G282" s="150"/>
      <c r="H282" s="150"/>
      <c r="I282" s="150">
        <f t="shared" ref="I282:T282" si="93">ROUND(I206*$H160/$I160,0)</f>
        <v>0</v>
      </c>
      <c r="J282" s="150">
        <f t="shared" si="93"/>
        <v>0</v>
      </c>
      <c r="K282" s="150">
        <f t="shared" si="93"/>
        <v>0</v>
      </c>
      <c r="L282" s="150">
        <f t="shared" si="93"/>
        <v>0</v>
      </c>
      <c r="M282" s="150">
        <f t="shared" si="93"/>
        <v>0</v>
      </c>
      <c r="N282" s="150">
        <f t="shared" si="93"/>
        <v>0</v>
      </c>
      <c r="O282" s="150">
        <f t="shared" si="93"/>
        <v>0</v>
      </c>
      <c r="P282" s="150">
        <f t="shared" si="93"/>
        <v>0</v>
      </c>
      <c r="Q282" s="150">
        <f t="shared" si="93"/>
        <v>0</v>
      </c>
      <c r="R282" s="150">
        <f t="shared" si="93"/>
        <v>0</v>
      </c>
      <c r="S282" s="150">
        <f t="shared" si="93"/>
        <v>0</v>
      </c>
      <c r="T282" s="315">
        <f t="shared" si="93"/>
        <v>0</v>
      </c>
      <c r="U282" s="315">
        <f>ROUND(U206*$H160/$I160,0)</f>
        <v>0</v>
      </c>
    </row>
    <row r="283" spans="2:39" outlineLevel="2">
      <c r="B283" s="191" t="s">
        <v>152</v>
      </c>
      <c r="C283" s="150"/>
      <c r="D283" s="150"/>
      <c r="E283" s="150"/>
      <c r="F283" s="150"/>
      <c r="G283" s="150"/>
      <c r="H283" s="150"/>
      <c r="I283" s="150">
        <f t="shared" ref="I283:T283" si="94">ROUND(I208*$H162/$I162,0)</f>
        <v>0</v>
      </c>
      <c r="J283" s="150">
        <f t="shared" si="94"/>
        <v>0</v>
      </c>
      <c r="K283" s="150">
        <f t="shared" si="94"/>
        <v>0</v>
      </c>
      <c r="L283" s="150">
        <f t="shared" si="94"/>
        <v>0</v>
      </c>
      <c r="M283" s="150">
        <f t="shared" si="94"/>
        <v>0</v>
      </c>
      <c r="N283" s="150">
        <f t="shared" si="94"/>
        <v>0</v>
      </c>
      <c r="O283" s="150">
        <f t="shared" si="94"/>
        <v>0</v>
      </c>
      <c r="P283" s="150">
        <f t="shared" si="94"/>
        <v>0</v>
      </c>
      <c r="Q283" s="150">
        <f t="shared" si="94"/>
        <v>0</v>
      </c>
      <c r="R283" s="150">
        <f t="shared" si="94"/>
        <v>0</v>
      </c>
      <c r="S283" s="150">
        <f t="shared" si="94"/>
        <v>0</v>
      </c>
      <c r="T283" s="315">
        <f t="shared" si="94"/>
        <v>0</v>
      </c>
      <c r="U283" s="315">
        <f>ROUND(U208*$H162/$I162,0)</f>
        <v>0</v>
      </c>
    </row>
    <row r="284" spans="2:39" outlineLevel="2">
      <c r="B284" s="78"/>
    </row>
    <row r="285" spans="2:39" outlineLevel="1">
      <c r="B285" s="78"/>
    </row>
    <row r="286" spans="2:39" ht="14.25" thickBot="1">
      <c r="B286" s="78"/>
    </row>
    <row r="287" spans="2:39" ht="15">
      <c r="B287" s="108" t="s">
        <v>183</v>
      </c>
      <c r="C287" s="109"/>
      <c r="D287" s="109"/>
      <c r="E287" s="109"/>
      <c r="F287" s="109"/>
      <c r="G287" s="109"/>
      <c r="H287" s="109"/>
      <c r="I287" s="109"/>
      <c r="J287" s="109"/>
      <c r="K287" s="109"/>
      <c r="L287" s="109"/>
      <c r="M287" s="109"/>
      <c r="N287" s="109"/>
      <c r="O287" s="109"/>
      <c r="P287" s="109"/>
      <c r="Q287" s="109"/>
      <c r="R287" s="109"/>
      <c r="S287" s="109"/>
      <c r="T287" s="109"/>
      <c r="U287" s="109"/>
      <c r="V287" s="322"/>
      <c r="W287" s="322"/>
      <c r="X287" s="322"/>
      <c r="Y287" s="322"/>
      <c r="Z287" s="322"/>
      <c r="AA287" s="322"/>
      <c r="AB287" s="322"/>
      <c r="AC287" s="322"/>
      <c r="AD287" s="322"/>
      <c r="AE287" s="322"/>
      <c r="AF287" s="322"/>
      <c r="AG287" s="322"/>
      <c r="AH287" s="322"/>
      <c r="AI287" s="322"/>
      <c r="AJ287" s="322"/>
      <c r="AK287" s="322"/>
      <c r="AL287" s="322"/>
      <c r="AM287" s="322"/>
    </row>
    <row r="288" spans="2:39" ht="15" outlineLevel="1">
      <c r="B288" s="110"/>
      <c r="C288" s="3"/>
      <c r="AM288" s="3"/>
    </row>
    <row r="289" spans="2:39" ht="15" outlineLevel="1">
      <c r="B289" s="111" t="s">
        <v>185</v>
      </c>
      <c r="C289" s="77"/>
      <c r="D289" s="77"/>
      <c r="E289" s="77"/>
      <c r="F289" s="77"/>
      <c r="G289" s="77"/>
      <c r="H289" s="77"/>
      <c r="I289" s="77"/>
      <c r="J289" s="77"/>
      <c r="K289" s="77"/>
      <c r="L289" s="77"/>
      <c r="M289" s="77"/>
      <c r="N289" s="77"/>
      <c r="O289" s="77"/>
      <c r="P289" s="77"/>
      <c r="Q289" s="77"/>
      <c r="R289" s="77"/>
      <c r="S289" s="77"/>
      <c r="T289" s="77"/>
      <c r="U289" s="77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  <c r="AK289" s="3"/>
      <c r="AL289" s="3"/>
      <c r="AM289" s="3"/>
    </row>
    <row r="290" spans="2:39" outlineLevel="1">
      <c r="B290" s="234" t="s">
        <v>162</v>
      </c>
      <c r="C290" s="150"/>
      <c r="D290" s="150"/>
      <c r="E290" s="150"/>
      <c r="F290" s="209"/>
      <c r="G290" s="209"/>
      <c r="H290" s="209"/>
      <c r="I290" s="209">
        <f t="shared" ref="I290:T290" si="95">(I$2*SUMPRODUCT(I215:I220,I35:I40))/10^7</f>
        <v>84.115345000000005</v>
      </c>
      <c r="J290" s="209">
        <f t="shared" si="95"/>
        <v>93.526139999999998</v>
      </c>
      <c r="K290" s="209">
        <f t="shared" si="95"/>
        <v>99.842969999999994</v>
      </c>
      <c r="L290" s="209">
        <f t="shared" si="95"/>
        <v>104.982395</v>
      </c>
      <c r="M290" s="209">
        <f t="shared" si="95"/>
        <v>110.73771499999999</v>
      </c>
      <c r="N290" s="209">
        <f t="shared" si="95"/>
        <v>116.281335</v>
      </c>
      <c r="O290" s="209">
        <f t="shared" si="95"/>
        <v>123.187731</v>
      </c>
      <c r="P290" s="209">
        <f t="shared" si="95"/>
        <v>128.7597725</v>
      </c>
      <c r="Q290" s="209">
        <f t="shared" si="95"/>
        <v>135.56848249999999</v>
      </c>
      <c r="R290" s="209">
        <f t="shared" si="95"/>
        <v>143.16103000000001</v>
      </c>
      <c r="S290" s="209">
        <f t="shared" si="95"/>
        <v>150.460587</v>
      </c>
      <c r="T290" s="313">
        <f t="shared" si="95"/>
        <v>157.97510249999999</v>
      </c>
      <c r="U290" s="313">
        <f>(U$2*SUMPRODUCT(U215:U220,U35:U40))/10^7</f>
        <v>7.7347535000000001</v>
      </c>
      <c r="V290" s="72"/>
      <c r="W290" s="72"/>
      <c r="X290" s="72"/>
      <c r="Y290" s="72"/>
      <c r="Z290" s="72"/>
      <c r="AA290" s="72"/>
      <c r="AB290" s="72"/>
      <c r="AC290" s="72"/>
      <c r="AD290" s="72"/>
      <c r="AE290" s="72"/>
      <c r="AF290" s="72"/>
      <c r="AG290" s="72"/>
      <c r="AH290" s="72"/>
      <c r="AI290" s="72"/>
      <c r="AJ290" s="72"/>
      <c r="AK290" s="72"/>
      <c r="AL290" s="72"/>
      <c r="AM290" s="233"/>
    </row>
    <row r="291" spans="2:39" outlineLevel="1">
      <c r="B291" s="234" t="s">
        <v>163</v>
      </c>
      <c r="C291" s="150"/>
      <c r="D291" s="150"/>
      <c r="E291" s="150"/>
      <c r="F291" s="209"/>
      <c r="G291" s="209"/>
      <c r="H291" s="209"/>
      <c r="I291" s="209">
        <f t="shared" ref="I291:T291" si="96">(I$2*SUMPRODUCT(I223:I228,I43:I48))/10^7</f>
        <v>25.662420000000001</v>
      </c>
      <c r="J291" s="209">
        <f t="shared" si="96"/>
        <v>28.672574999999998</v>
      </c>
      <c r="K291" s="209">
        <f t="shared" si="96"/>
        <v>30.860937</v>
      </c>
      <c r="L291" s="209">
        <f t="shared" si="96"/>
        <v>32.587017500000002</v>
      </c>
      <c r="M291" s="209">
        <f t="shared" si="96"/>
        <v>34.458190000000002</v>
      </c>
      <c r="N291" s="209">
        <f t="shared" si="96"/>
        <v>36.445614999999997</v>
      </c>
      <c r="O291" s="209">
        <f t="shared" si="96"/>
        <v>38.709440999999998</v>
      </c>
      <c r="P291" s="209">
        <f t="shared" si="96"/>
        <v>40.762287499999999</v>
      </c>
      <c r="Q291" s="209">
        <f t="shared" si="96"/>
        <v>42.965609999999998</v>
      </c>
      <c r="R291" s="209">
        <f t="shared" si="96"/>
        <v>45.580835</v>
      </c>
      <c r="S291" s="209">
        <f t="shared" si="96"/>
        <v>48.353175</v>
      </c>
      <c r="T291" s="313">
        <f t="shared" si="96"/>
        <v>50.812927500000001</v>
      </c>
      <c r="U291" s="313">
        <f>(U$2*SUMPRODUCT(U223:U228,U43:U48))/10^7</f>
        <v>2.5060549999999999</v>
      </c>
      <c r="V291" s="72"/>
      <c r="W291" s="72"/>
      <c r="X291" s="72"/>
      <c r="Y291" s="72"/>
      <c r="Z291" s="72"/>
      <c r="AA291" s="72"/>
      <c r="AB291" s="72"/>
      <c r="AC291" s="72"/>
      <c r="AD291" s="72"/>
      <c r="AE291" s="72"/>
      <c r="AF291" s="72"/>
      <c r="AG291" s="72"/>
      <c r="AH291" s="72"/>
      <c r="AI291" s="72"/>
      <c r="AJ291" s="72"/>
      <c r="AK291" s="72"/>
      <c r="AL291" s="72"/>
      <c r="AM291" s="233"/>
    </row>
    <row r="292" spans="2:39" outlineLevel="1">
      <c r="B292" s="234" t="s">
        <v>186</v>
      </c>
      <c r="C292" s="150"/>
      <c r="D292" s="150"/>
      <c r="E292" s="150"/>
      <c r="F292" s="209"/>
      <c r="G292" s="209"/>
      <c r="H292" s="209"/>
      <c r="I292" s="209">
        <f t="shared" ref="I292:T292" si="97">(I$3*SUMPRODUCT(I231:I236,I51:I56))/10^7</f>
        <v>1.1337360000000001</v>
      </c>
      <c r="J292" s="209">
        <f t="shared" si="97"/>
        <v>1.274724</v>
      </c>
      <c r="K292" s="209">
        <f t="shared" si="97"/>
        <v>1.3659239999999999</v>
      </c>
      <c r="L292" s="209">
        <f t="shared" si="97"/>
        <v>1.454772</v>
      </c>
      <c r="M292" s="209">
        <f t="shared" si="97"/>
        <v>1.5435000000000001</v>
      </c>
      <c r="N292" s="209">
        <f t="shared" si="97"/>
        <v>1.6358159999999999</v>
      </c>
      <c r="O292" s="209">
        <f t="shared" si="97"/>
        <v>1.74105</v>
      </c>
      <c r="P292" s="209">
        <f t="shared" si="97"/>
        <v>1.843764</v>
      </c>
      <c r="Q292" s="209">
        <f t="shared" si="97"/>
        <v>1.951746</v>
      </c>
      <c r="R292" s="209">
        <f t="shared" si="97"/>
        <v>2.0726879999999999</v>
      </c>
      <c r="S292" s="209">
        <f t="shared" si="97"/>
        <v>2.2012559999999999</v>
      </c>
      <c r="T292" s="313">
        <f t="shared" si="97"/>
        <v>2.3280599999999998</v>
      </c>
      <c r="U292" s="313">
        <f>(U$3*SUMPRODUCT(U231:U236,U51:U56))/10^7</f>
        <v>0.20577899999999999</v>
      </c>
      <c r="V292" s="72"/>
      <c r="W292" s="72"/>
      <c r="X292" s="72"/>
      <c r="Y292" s="72"/>
      <c r="Z292" s="72"/>
      <c r="AA292" s="72"/>
      <c r="AB292" s="72"/>
      <c r="AC292" s="72"/>
      <c r="AD292" s="72"/>
      <c r="AE292" s="72"/>
      <c r="AF292" s="72"/>
      <c r="AG292" s="72"/>
      <c r="AH292" s="72"/>
      <c r="AI292" s="72"/>
      <c r="AJ292" s="72"/>
      <c r="AK292" s="72"/>
      <c r="AL292" s="72"/>
      <c r="AM292" s="233"/>
    </row>
    <row r="293" spans="2:39" outlineLevel="1">
      <c r="B293" s="234" t="s">
        <v>181</v>
      </c>
      <c r="C293" s="150"/>
      <c r="D293" s="150"/>
      <c r="E293" s="150"/>
      <c r="F293" s="209"/>
      <c r="G293" s="209"/>
      <c r="H293" s="209"/>
      <c r="I293" s="209">
        <f t="shared" ref="I293:T293" si="98">(I$3*SUMPRODUCT(I239,I59))/10^7</f>
        <v>1.3679999999999999E-2</v>
      </c>
      <c r="J293" s="209">
        <f t="shared" si="98"/>
        <v>1.5498E-2</v>
      </c>
      <c r="K293" s="209">
        <f t="shared" si="98"/>
        <v>1.6632000000000001E-2</v>
      </c>
      <c r="L293" s="209">
        <f t="shared" si="98"/>
        <v>1.7801999999999998E-2</v>
      </c>
      <c r="M293" s="209">
        <f t="shared" si="98"/>
        <v>1.9008000000000001E-2</v>
      </c>
      <c r="N293" s="209">
        <f t="shared" si="98"/>
        <v>2.0250000000000001E-2</v>
      </c>
      <c r="O293" s="209">
        <f t="shared" si="98"/>
        <v>2.1527999999999999E-2</v>
      </c>
      <c r="P293" s="209">
        <f t="shared" si="98"/>
        <v>2.2356000000000001E-2</v>
      </c>
      <c r="Q293" s="209">
        <f t="shared" si="98"/>
        <v>2.3688000000000001E-2</v>
      </c>
      <c r="R293" s="209">
        <f t="shared" si="98"/>
        <v>2.5055999999999998E-2</v>
      </c>
      <c r="S293" s="209">
        <f t="shared" si="98"/>
        <v>2.6754E-2</v>
      </c>
      <c r="T293" s="313">
        <f t="shared" si="98"/>
        <v>2.8199999999999999E-2</v>
      </c>
      <c r="U293" s="313">
        <f>(U$3*SUMPRODUCT(U239,U59))/10^7</f>
        <v>2.4989999999999999E-3</v>
      </c>
      <c r="V293" s="72"/>
      <c r="W293" s="72"/>
      <c r="X293" s="72"/>
      <c r="Y293" s="72"/>
      <c r="Z293" s="72"/>
      <c r="AA293" s="72"/>
      <c r="AB293" s="72"/>
      <c r="AC293" s="72"/>
      <c r="AD293" s="72"/>
      <c r="AE293" s="72"/>
      <c r="AF293" s="72"/>
      <c r="AG293" s="72"/>
      <c r="AH293" s="72"/>
      <c r="AI293" s="72"/>
      <c r="AJ293" s="72"/>
      <c r="AK293" s="72"/>
      <c r="AL293" s="72"/>
      <c r="AM293" s="233"/>
    </row>
    <row r="294" spans="2:39" outlineLevel="1">
      <c r="B294" s="234" t="s">
        <v>264</v>
      </c>
      <c r="C294" s="150"/>
      <c r="D294" s="150"/>
      <c r="E294" s="150"/>
      <c r="F294" s="209"/>
      <c r="G294" s="209"/>
      <c r="H294" s="209"/>
      <c r="I294" s="209">
        <f t="shared" ref="I294:T294" si="99">(I$2*SUMPRODUCT(I244:I246,I62:I64))/10^7</f>
        <v>0</v>
      </c>
      <c r="J294" s="209">
        <f t="shared" si="99"/>
        <v>0</v>
      </c>
      <c r="K294" s="209">
        <f t="shared" si="99"/>
        <v>0</v>
      </c>
      <c r="L294" s="209">
        <f t="shared" si="99"/>
        <v>0</v>
      </c>
      <c r="M294" s="209">
        <f t="shared" si="99"/>
        <v>0</v>
      </c>
      <c r="N294" s="209">
        <f t="shared" si="99"/>
        <v>0</v>
      </c>
      <c r="O294" s="209">
        <f t="shared" si="99"/>
        <v>0</v>
      </c>
      <c r="P294" s="209">
        <f t="shared" si="99"/>
        <v>0</v>
      </c>
      <c r="Q294" s="209">
        <f t="shared" si="99"/>
        <v>0</v>
      </c>
      <c r="R294" s="209">
        <f t="shared" si="99"/>
        <v>0</v>
      </c>
      <c r="S294" s="209">
        <f t="shared" si="99"/>
        <v>0</v>
      </c>
      <c r="T294" s="313">
        <f t="shared" si="99"/>
        <v>0</v>
      </c>
      <c r="U294" s="313">
        <f>(U$2*SUMPRODUCT(U244:U246,U62:U64))/10^7</f>
        <v>0</v>
      </c>
      <c r="V294" s="72"/>
      <c r="W294" s="72"/>
      <c r="X294" s="72"/>
      <c r="Y294" s="72"/>
      <c r="Z294" s="72"/>
      <c r="AA294" s="72"/>
      <c r="AB294" s="72"/>
      <c r="AC294" s="72"/>
      <c r="AD294" s="72"/>
      <c r="AE294" s="72"/>
      <c r="AF294" s="72"/>
      <c r="AG294" s="72"/>
      <c r="AH294" s="72"/>
      <c r="AI294" s="72"/>
      <c r="AJ294" s="72"/>
      <c r="AK294" s="72"/>
      <c r="AL294" s="72"/>
      <c r="AM294" s="233"/>
    </row>
    <row r="295" spans="2:39" ht="15" outlineLevel="1">
      <c r="B295" s="156" t="s">
        <v>187</v>
      </c>
      <c r="C295" s="156"/>
      <c r="D295" s="150"/>
      <c r="E295" s="150"/>
      <c r="F295" s="210"/>
      <c r="G295" s="210"/>
      <c r="H295" s="210"/>
      <c r="I295" s="210">
        <f t="shared" ref="I295:T295" si="100">SUM(I290:I294)</f>
        <v>110.92518099999999</v>
      </c>
      <c r="J295" s="210">
        <f t="shared" si="100"/>
        <v>123.48893699999999</v>
      </c>
      <c r="K295" s="210">
        <f t="shared" si="100"/>
        <v>132.08646299999998</v>
      </c>
      <c r="L295" s="210">
        <f t="shared" si="100"/>
        <v>139.04198649999998</v>
      </c>
      <c r="M295" s="210">
        <f t="shared" si="100"/>
        <v>146.75841299999999</v>
      </c>
      <c r="N295" s="210">
        <f t="shared" si="100"/>
        <v>154.383016</v>
      </c>
      <c r="O295" s="210">
        <f t="shared" si="100"/>
        <v>163.65975</v>
      </c>
      <c r="P295" s="210">
        <f t="shared" si="100"/>
        <v>171.38818000000001</v>
      </c>
      <c r="Q295" s="210">
        <f t="shared" si="100"/>
        <v>180.50952649999999</v>
      </c>
      <c r="R295" s="210">
        <f t="shared" si="100"/>
        <v>190.83960900000002</v>
      </c>
      <c r="S295" s="210">
        <f t="shared" si="100"/>
        <v>201.04177200000001</v>
      </c>
      <c r="T295" s="320">
        <f t="shared" si="100"/>
        <v>211.14428999999998</v>
      </c>
      <c r="U295" s="320">
        <f>SUM(U290:U294)</f>
        <v>10.4490865</v>
      </c>
      <c r="V295" s="65"/>
      <c r="W295" s="65"/>
      <c r="X295" s="65"/>
      <c r="Y295" s="65"/>
      <c r="Z295" s="65"/>
      <c r="AA295" s="65"/>
      <c r="AB295" s="65"/>
      <c r="AC295" s="65"/>
      <c r="AD295" s="65"/>
      <c r="AE295" s="65"/>
      <c r="AF295" s="65"/>
      <c r="AG295" s="65"/>
      <c r="AH295" s="65"/>
      <c r="AI295" s="65"/>
      <c r="AJ295" s="65"/>
      <c r="AK295" s="65"/>
      <c r="AL295" s="65"/>
      <c r="AM295" s="3"/>
    </row>
    <row r="296" spans="2:39" outlineLevel="1">
      <c r="B296" s="112"/>
      <c r="AM296" s="233"/>
    </row>
    <row r="297" spans="2:39" ht="15" outlineLevel="1">
      <c r="B297" s="111" t="s">
        <v>188</v>
      </c>
      <c r="C297" s="77"/>
      <c r="D297" s="77"/>
      <c r="E297" s="77"/>
      <c r="F297" s="77"/>
      <c r="G297" s="77"/>
      <c r="H297" s="77"/>
      <c r="I297" s="77"/>
      <c r="J297" s="77"/>
      <c r="K297" s="77"/>
      <c r="L297" s="77"/>
      <c r="M297" s="77"/>
      <c r="N297" s="77"/>
      <c r="O297" s="77"/>
      <c r="P297" s="77"/>
      <c r="Q297" s="77"/>
      <c r="R297" s="77"/>
      <c r="S297" s="77"/>
      <c r="T297" s="77"/>
      <c r="U297" s="77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  <c r="AK297" s="3"/>
      <c r="AL297" s="3"/>
      <c r="AM297" s="3"/>
    </row>
    <row r="298" spans="2:39" outlineLevel="1">
      <c r="B298" s="234" t="s">
        <v>162</v>
      </c>
      <c r="C298" s="150"/>
      <c r="D298" s="150"/>
      <c r="E298" s="150"/>
      <c r="F298" s="209"/>
      <c r="G298" s="209"/>
      <c r="H298" s="209"/>
      <c r="I298" s="209">
        <f t="shared" ref="I298:T298" si="101">(I$2*SUMPRODUCT(I251:I256,I68:I73))/10^7</f>
        <v>38.263132499999998</v>
      </c>
      <c r="J298" s="209">
        <f t="shared" si="101"/>
        <v>42.712665000000001</v>
      </c>
      <c r="K298" s="209">
        <f t="shared" si="101"/>
        <v>45.393881999999998</v>
      </c>
      <c r="L298" s="209">
        <f t="shared" si="101"/>
        <v>48.260847499999997</v>
      </c>
      <c r="M298" s="209">
        <f t="shared" si="101"/>
        <v>50.900709999999997</v>
      </c>
      <c r="N298" s="209">
        <f t="shared" si="101"/>
        <v>53.6380275</v>
      </c>
      <c r="O298" s="209">
        <f t="shared" si="101"/>
        <v>56.584881000000003</v>
      </c>
      <c r="P298" s="209">
        <f t="shared" si="101"/>
        <v>59.303557499999997</v>
      </c>
      <c r="Q298" s="209">
        <f t="shared" si="101"/>
        <v>62.248377499999997</v>
      </c>
      <c r="R298" s="209">
        <f t="shared" si="101"/>
        <v>65.965902499999999</v>
      </c>
      <c r="S298" s="209">
        <f t="shared" si="101"/>
        <v>69.534693000000004</v>
      </c>
      <c r="T298" s="313">
        <f t="shared" si="101"/>
        <v>73.238162500000001</v>
      </c>
      <c r="U298" s="313">
        <f>(U$2*SUMPRODUCT(U251:U256,U68:U73))/10^7</f>
        <v>3.5898984999999999</v>
      </c>
      <c r="V298" s="72"/>
      <c r="W298" s="72"/>
      <c r="X298" s="72"/>
      <c r="Y298" s="72"/>
      <c r="Z298" s="72"/>
      <c r="AA298" s="72"/>
      <c r="AB298" s="72"/>
      <c r="AC298" s="72"/>
      <c r="AD298" s="72"/>
      <c r="AE298" s="72"/>
      <c r="AF298" s="72"/>
      <c r="AG298" s="72"/>
      <c r="AH298" s="72"/>
      <c r="AI298" s="72"/>
      <c r="AJ298" s="72"/>
      <c r="AK298" s="72"/>
      <c r="AL298" s="72"/>
      <c r="AM298" s="233"/>
    </row>
    <row r="299" spans="2:39" outlineLevel="1">
      <c r="B299" s="234" t="s">
        <v>163</v>
      </c>
      <c r="C299" s="150"/>
      <c r="D299" s="150"/>
      <c r="E299" s="150"/>
      <c r="F299" s="209"/>
      <c r="G299" s="209"/>
      <c r="H299" s="209"/>
      <c r="I299" s="209">
        <f t="shared" ref="I299:T299" si="102">(I$2*SUMPRODUCT(I259:I264,I76:I81))/10^7</f>
        <v>34.761687500000001</v>
      </c>
      <c r="J299" s="209">
        <f t="shared" si="102"/>
        <v>38.830889999999997</v>
      </c>
      <c r="K299" s="209">
        <f t="shared" si="102"/>
        <v>41.566071000000001</v>
      </c>
      <c r="L299" s="209">
        <f t="shared" si="102"/>
        <v>43.744884999999996</v>
      </c>
      <c r="M299" s="209">
        <f t="shared" si="102"/>
        <v>46.181260000000002</v>
      </c>
      <c r="N299" s="209">
        <f t="shared" si="102"/>
        <v>48.723849999999999</v>
      </c>
      <c r="O299" s="209">
        <f t="shared" si="102"/>
        <v>51.366087</v>
      </c>
      <c r="P299" s="209">
        <f t="shared" si="102"/>
        <v>53.953204999999997</v>
      </c>
      <c r="Q299" s="209">
        <f t="shared" si="102"/>
        <v>56.970477500000001</v>
      </c>
      <c r="R299" s="209">
        <f t="shared" si="102"/>
        <v>60.049617499999997</v>
      </c>
      <c r="S299" s="209">
        <f t="shared" si="102"/>
        <v>63.414440999999997</v>
      </c>
      <c r="T299" s="313">
        <f t="shared" si="102"/>
        <v>66.662322500000002</v>
      </c>
      <c r="U299" s="313">
        <f>(U$2*SUMPRODUCT(U259:U264,U76:U81))/10^7</f>
        <v>3.2768435</v>
      </c>
      <c r="V299" s="72"/>
      <c r="W299" s="72"/>
      <c r="X299" s="72"/>
      <c r="Y299" s="72"/>
      <c r="Z299" s="72"/>
      <c r="AA299" s="72"/>
      <c r="AB299" s="72"/>
      <c r="AC299" s="72"/>
      <c r="AD299" s="72"/>
      <c r="AE299" s="72"/>
      <c r="AF299" s="72"/>
      <c r="AG299" s="72"/>
      <c r="AH299" s="72"/>
      <c r="AI299" s="72"/>
      <c r="AJ299" s="72"/>
      <c r="AK299" s="72"/>
      <c r="AL299" s="72"/>
      <c r="AM299" s="233"/>
    </row>
    <row r="300" spans="2:39" outlineLevel="1">
      <c r="B300" s="234" t="s">
        <v>186</v>
      </c>
      <c r="C300" s="150"/>
      <c r="D300" s="150"/>
      <c r="E300" s="150"/>
      <c r="F300" s="209"/>
      <c r="G300" s="209"/>
      <c r="H300" s="209"/>
      <c r="I300" s="209">
        <f t="shared" ref="I300:T300" si="103">(I$3*SUMPRODUCT(I267:I272,I84:I89))/10^7</f>
        <v>1.23624</v>
      </c>
      <c r="J300" s="209">
        <f t="shared" si="103"/>
        <v>1.3867560000000001</v>
      </c>
      <c r="K300" s="209">
        <f t="shared" si="103"/>
        <v>1.4827859999999999</v>
      </c>
      <c r="L300" s="209">
        <f t="shared" si="103"/>
        <v>1.5761700000000001</v>
      </c>
      <c r="M300" s="209">
        <f t="shared" si="103"/>
        <v>1.6741140000000001</v>
      </c>
      <c r="N300" s="209">
        <f t="shared" si="103"/>
        <v>1.77057</v>
      </c>
      <c r="O300" s="209">
        <f t="shared" si="103"/>
        <v>1.879086</v>
      </c>
      <c r="P300" s="209">
        <f t="shared" si="103"/>
        <v>1.9923839999999999</v>
      </c>
      <c r="Q300" s="209">
        <f t="shared" si="103"/>
        <v>2.112384</v>
      </c>
      <c r="R300" s="209">
        <f t="shared" si="103"/>
        <v>2.23746</v>
      </c>
      <c r="S300" s="209">
        <f t="shared" si="103"/>
        <v>2.3695919999999999</v>
      </c>
      <c r="T300" s="313">
        <f t="shared" si="103"/>
        <v>2.5090140000000001</v>
      </c>
      <c r="U300" s="313">
        <f>(U$3*SUMPRODUCT(U267:U272,U84:U89))/10^7</f>
        <v>0.2232895</v>
      </c>
      <c r="V300" s="72"/>
      <c r="W300" s="72"/>
      <c r="X300" s="72"/>
      <c r="Y300" s="72"/>
      <c r="Z300" s="72"/>
      <c r="AA300" s="72"/>
      <c r="AB300" s="72"/>
      <c r="AC300" s="72"/>
      <c r="AD300" s="72"/>
      <c r="AE300" s="72"/>
      <c r="AF300" s="72"/>
      <c r="AG300" s="72"/>
      <c r="AH300" s="72"/>
      <c r="AI300" s="72"/>
      <c r="AJ300" s="72"/>
      <c r="AK300" s="72"/>
      <c r="AL300" s="72"/>
      <c r="AM300" s="233"/>
    </row>
    <row r="301" spans="2:39" outlineLevel="1">
      <c r="B301" s="234" t="s">
        <v>181</v>
      </c>
      <c r="C301" s="150"/>
      <c r="D301" s="150"/>
      <c r="E301" s="150"/>
      <c r="F301" s="209"/>
      <c r="G301" s="209"/>
      <c r="H301" s="209"/>
      <c r="I301" s="209">
        <f t="shared" ref="I301:T301" si="104">(I$3*SUMPRODUCT(I275,I92))/10^7</f>
        <v>1.8126E-2</v>
      </c>
      <c r="J301" s="209">
        <f t="shared" si="104"/>
        <v>2.0412E-2</v>
      </c>
      <c r="K301" s="209">
        <f t="shared" si="104"/>
        <v>2.1780000000000001E-2</v>
      </c>
      <c r="L301" s="209">
        <f t="shared" si="104"/>
        <v>2.3184E-2</v>
      </c>
      <c r="M301" s="209">
        <f t="shared" si="104"/>
        <v>2.4624E-2</v>
      </c>
      <c r="N301" s="209">
        <f t="shared" si="104"/>
        <v>2.6550000000000001E-2</v>
      </c>
      <c r="O301" s="209">
        <f t="shared" si="104"/>
        <v>2.8080000000000001E-2</v>
      </c>
      <c r="P301" s="209">
        <f t="shared" si="104"/>
        <v>2.9645999999999999E-2</v>
      </c>
      <c r="Q301" s="209">
        <f t="shared" si="104"/>
        <v>3.1248000000000001E-2</v>
      </c>
      <c r="R301" s="209">
        <f t="shared" si="104"/>
        <v>3.2885999999999999E-2</v>
      </c>
      <c r="S301" s="209">
        <f t="shared" si="104"/>
        <v>3.5490000000000001E-2</v>
      </c>
      <c r="T301" s="313">
        <f t="shared" si="104"/>
        <v>3.7224E-2</v>
      </c>
      <c r="U301" s="313">
        <f>(U$3*SUMPRODUCT(U275,U92))/10^7</f>
        <v>3.2829999999999999E-3</v>
      </c>
      <c r="V301" s="72"/>
      <c r="W301" s="72"/>
      <c r="X301" s="72"/>
      <c r="Y301" s="72"/>
      <c r="Z301" s="72"/>
      <c r="AA301" s="72"/>
      <c r="AB301" s="72"/>
      <c r="AC301" s="72"/>
      <c r="AD301" s="72"/>
      <c r="AE301" s="72"/>
      <c r="AF301" s="72"/>
      <c r="AG301" s="72"/>
      <c r="AH301" s="72"/>
      <c r="AI301" s="72"/>
      <c r="AJ301" s="72"/>
      <c r="AK301" s="72"/>
      <c r="AL301" s="72"/>
      <c r="AM301" s="233"/>
    </row>
    <row r="302" spans="2:39" outlineLevel="1">
      <c r="B302" s="234" t="s">
        <v>265</v>
      </c>
      <c r="C302" s="150"/>
      <c r="D302" s="150"/>
      <c r="E302" s="150"/>
      <c r="F302" s="209"/>
      <c r="G302" s="209"/>
      <c r="H302" s="209"/>
      <c r="I302" s="209">
        <f t="shared" ref="I302:T302" si="105">(I$2*SUMPRODUCT(I278,I95))/10^7</f>
        <v>0</v>
      </c>
      <c r="J302" s="209">
        <f t="shared" si="105"/>
        <v>0</v>
      </c>
      <c r="K302" s="209">
        <f t="shared" si="105"/>
        <v>0</v>
      </c>
      <c r="L302" s="209">
        <f t="shared" si="105"/>
        <v>0</v>
      </c>
      <c r="M302" s="209">
        <f t="shared" si="105"/>
        <v>0</v>
      </c>
      <c r="N302" s="209">
        <f t="shared" si="105"/>
        <v>0</v>
      </c>
      <c r="O302" s="209">
        <f t="shared" si="105"/>
        <v>0</v>
      </c>
      <c r="P302" s="209">
        <f t="shared" si="105"/>
        <v>0</v>
      </c>
      <c r="Q302" s="209">
        <f t="shared" si="105"/>
        <v>0</v>
      </c>
      <c r="R302" s="209">
        <f t="shared" si="105"/>
        <v>0</v>
      </c>
      <c r="S302" s="209">
        <f t="shared" si="105"/>
        <v>0</v>
      </c>
      <c r="T302" s="313">
        <f t="shared" si="105"/>
        <v>0</v>
      </c>
      <c r="U302" s="313">
        <f>(U$2*SUMPRODUCT(U278,U95))/10^7</f>
        <v>0</v>
      </c>
      <c r="V302" s="72"/>
      <c r="W302" s="72"/>
      <c r="X302" s="72"/>
      <c r="Y302" s="72"/>
      <c r="Z302" s="72"/>
      <c r="AA302" s="72"/>
      <c r="AB302" s="72"/>
      <c r="AC302" s="72"/>
      <c r="AD302" s="72"/>
      <c r="AE302" s="72"/>
      <c r="AF302" s="72"/>
      <c r="AG302" s="72"/>
      <c r="AH302" s="72"/>
      <c r="AI302" s="72"/>
      <c r="AJ302" s="72"/>
      <c r="AK302" s="72"/>
      <c r="AL302" s="72"/>
      <c r="AM302" s="233"/>
    </row>
    <row r="303" spans="2:39" outlineLevel="1">
      <c r="B303" s="234" t="s">
        <v>266</v>
      </c>
      <c r="C303" s="150"/>
      <c r="D303" s="150"/>
      <c r="E303" s="150"/>
      <c r="F303" s="209"/>
      <c r="G303" s="209"/>
      <c r="H303" s="209"/>
      <c r="I303" s="209">
        <f t="shared" ref="I303:T303" si="106">(I$2*SUMPRODUCT(I281:I283,I98:I100))/10^7</f>
        <v>0</v>
      </c>
      <c r="J303" s="209">
        <f t="shared" si="106"/>
        <v>0</v>
      </c>
      <c r="K303" s="209">
        <f t="shared" si="106"/>
        <v>0</v>
      </c>
      <c r="L303" s="209">
        <f t="shared" si="106"/>
        <v>0</v>
      </c>
      <c r="M303" s="209">
        <f t="shared" si="106"/>
        <v>0</v>
      </c>
      <c r="N303" s="209">
        <f t="shared" si="106"/>
        <v>0</v>
      </c>
      <c r="O303" s="209">
        <f t="shared" si="106"/>
        <v>0</v>
      </c>
      <c r="P303" s="209">
        <f t="shared" si="106"/>
        <v>0</v>
      </c>
      <c r="Q303" s="209">
        <f t="shared" si="106"/>
        <v>0</v>
      </c>
      <c r="R303" s="209">
        <f t="shared" si="106"/>
        <v>0</v>
      </c>
      <c r="S303" s="209">
        <f t="shared" si="106"/>
        <v>0</v>
      </c>
      <c r="T303" s="313">
        <f t="shared" si="106"/>
        <v>0</v>
      </c>
      <c r="U303" s="313">
        <f>(U$2*SUMPRODUCT(U281:U283,U98:U100))/10^7</f>
        <v>0</v>
      </c>
      <c r="V303" s="72"/>
      <c r="W303" s="72"/>
      <c r="X303" s="72"/>
      <c r="Y303" s="72"/>
      <c r="Z303" s="72"/>
      <c r="AA303" s="72"/>
      <c r="AB303" s="72"/>
      <c r="AC303" s="72"/>
      <c r="AD303" s="72"/>
      <c r="AE303" s="72"/>
      <c r="AF303" s="72"/>
      <c r="AG303" s="72"/>
      <c r="AH303" s="72"/>
      <c r="AI303" s="72"/>
      <c r="AJ303" s="72"/>
      <c r="AK303" s="72"/>
      <c r="AL303" s="72"/>
      <c r="AM303" s="233"/>
    </row>
    <row r="304" spans="2:39" ht="15" outlineLevel="1">
      <c r="B304" s="156" t="s">
        <v>189</v>
      </c>
      <c r="C304" s="156"/>
      <c r="D304" s="150"/>
      <c r="E304" s="150"/>
      <c r="F304" s="210"/>
      <c r="G304" s="210"/>
      <c r="H304" s="210"/>
      <c r="I304" s="210">
        <f t="shared" ref="I304:T304" si="107">SUM(I298:I303)</f>
        <v>74.279185999999996</v>
      </c>
      <c r="J304" s="210">
        <f t="shared" si="107"/>
        <v>82.950722999999996</v>
      </c>
      <c r="K304" s="210">
        <f t="shared" si="107"/>
        <v>88.46451900000001</v>
      </c>
      <c r="L304" s="210">
        <f t="shared" si="107"/>
        <v>93.605086499999999</v>
      </c>
      <c r="M304" s="210">
        <f t="shared" si="107"/>
        <v>98.780708000000004</v>
      </c>
      <c r="N304" s="210">
        <f t="shared" si="107"/>
        <v>104.1589975</v>
      </c>
      <c r="O304" s="210">
        <f t="shared" si="107"/>
        <v>109.85813400000001</v>
      </c>
      <c r="P304" s="210">
        <f t="shared" si="107"/>
        <v>115.27879249999999</v>
      </c>
      <c r="Q304" s="210">
        <f t="shared" si="107"/>
        <v>121.362487</v>
      </c>
      <c r="R304" s="210">
        <f t="shared" si="107"/>
        <v>128.285866</v>
      </c>
      <c r="S304" s="210">
        <f t="shared" si="107"/>
        <v>135.35421600000004</v>
      </c>
      <c r="T304" s="320">
        <f t="shared" si="107"/>
        <v>142.44672300000002</v>
      </c>
      <c r="U304" s="320">
        <f>SUM(U298:U303)</f>
        <v>7.0933145</v>
      </c>
      <c r="V304" s="65"/>
      <c r="W304" s="65"/>
      <c r="X304" s="65"/>
      <c r="Y304" s="65"/>
      <c r="Z304" s="65"/>
      <c r="AA304" s="65"/>
      <c r="AB304" s="65"/>
      <c r="AC304" s="65"/>
      <c r="AD304" s="65"/>
      <c r="AE304" s="65"/>
      <c r="AF304" s="65"/>
      <c r="AG304" s="65"/>
      <c r="AH304" s="65"/>
      <c r="AI304" s="65"/>
      <c r="AJ304" s="65"/>
      <c r="AK304" s="65"/>
      <c r="AL304" s="65"/>
      <c r="AM304" s="3"/>
    </row>
    <row r="305" spans="2:39" ht="15" outlineLevel="1">
      <c r="B305" s="110"/>
      <c r="C305" s="3"/>
      <c r="AM305" s="3"/>
    </row>
    <row r="306" spans="2:39" ht="15.75" thickBot="1">
      <c r="B306" s="113" t="s">
        <v>190</v>
      </c>
      <c r="C306" s="11"/>
      <c r="D306" s="11"/>
      <c r="E306" s="11"/>
      <c r="F306" s="114"/>
      <c r="G306" s="114"/>
      <c r="H306" s="114"/>
      <c r="I306" s="114">
        <f t="shared" ref="I306:T306" si="108">I295+I304</f>
        <v>185.20436699999999</v>
      </c>
      <c r="J306" s="114">
        <f t="shared" si="108"/>
        <v>206.43966</v>
      </c>
      <c r="K306" s="114">
        <f t="shared" si="108"/>
        <v>220.55098199999998</v>
      </c>
      <c r="L306" s="114">
        <f t="shared" si="108"/>
        <v>232.64707299999998</v>
      </c>
      <c r="M306" s="114">
        <f t="shared" si="108"/>
        <v>245.53912099999999</v>
      </c>
      <c r="N306" s="114">
        <f t="shared" si="108"/>
        <v>258.5420135</v>
      </c>
      <c r="O306" s="114">
        <f t="shared" si="108"/>
        <v>273.51788399999998</v>
      </c>
      <c r="P306" s="114">
        <f t="shared" si="108"/>
        <v>286.66697249999999</v>
      </c>
      <c r="Q306" s="114">
        <f t="shared" si="108"/>
        <v>301.87201349999998</v>
      </c>
      <c r="R306" s="114">
        <f t="shared" si="108"/>
        <v>319.12547500000005</v>
      </c>
      <c r="S306" s="114">
        <f t="shared" si="108"/>
        <v>336.39598800000005</v>
      </c>
      <c r="T306" s="114">
        <f t="shared" si="108"/>
        <v>353.59101299999998</v>
      </c>
      <c r="U306" s="114">
        <f>U295+U304</f>
        <v>17.542400999999998</v>
      </c>
      <c r="V306" s="65"/>
      <c r="W306" s="65"/>
      <c r="X306" s="65"/>
      <c r="Y306" s="65"/>
      <c r="Z306" s="65"/>
      <c r="AA306" s="65"/>
      <c r="AB306" s="65"/>
      <c r="AC306" s="65"/>
      <c r="AD306" s="65"/>
      <c r="AE306" s="65"/>
      <c r="AF306" s="65"/>
      <c r="AG306" s="65"/>
      <c r="AH306" s="65"/>
      <c r="AI306" s="65"/>
      <c r="AJ306" s="65"/>
      <c r="AK306" s="65"/>
      <c r="AL306" s="65"/>
      <c r="AM306" s="3"/>
    </row>
    <row r="307" spans="2:39" ht="15.75" thickTop="1">
      <c r="B307" s="3"/>
      <c r="C307" s="3"/>
      <c r="F307" s="72"/>
      <c r="G307" s="72"/>
      <c r="H307" s="72"/>
      <c r="I307" s="72"/>
      <c r="J307" s="72"/>
      <c r="K307" s="72"/>
      <c r="L307" s="72"/>
      <c r="M307" s="72"/>
      <c r="N307" s="72"/>
      <c r="O307" s="72"/>
      <c r="P307" s="72"/>
      <c r="Q307" s="72"/>
      <c r="R307" s="72"/>
      <c r="S307" s="72"/>
      <c r="T307" s="72"/>
      <c r="U307" s="72"/>
      <c r="V307" s="72"/>
      <c r="W307" s="72"/>
      <c r="X307" s="72"/>
      <c r="Y307" s="72"/>
      <c r="Z307" s="72"/>
      <c r="AA307" s="72"/>
      <c r="AB307" s="72"/>
      <c r="AC307" s="72"/>
      <c r="AD307" s="72"/>
      <c r="AE307" s="72"/>
      <c r="AF307" s="72"/>
      <c r="AG307" s="72"/>
      <c r="AH307" s="72"/>
      <c r="AI307" s="72"/>
      <c r="AJ307" s="72"/>
      <c r="AK307" s="72"/>
      <c r="AL307" s="72"/>
    </row>
    <row r="308" spans="2:39" ht="15.75" thickBot="1">
      <c r="B308" s="160" t="s">
        <v>267</v>
      </c>
      <c r="C308" s="141"/>
      <c r="D308" s="141"/>
      <c r="E308" s="141"/>
      <c r="F308" s="141"/>
      <c r="G308" s="208"/>
      <c r="H308" s="208"/>
      <c r="I308" s="208">
        <f t="shared" ref="I308:T308" si="109">I306</f>
        <v>185.20436699999999</v>
      </c>
      <c r="J308" s="208">
        <f t="shared" si="109"/>
        <v>206.43966</v>
      </c>
      <c r="K308" s="208">
        <f t="shared" si="109"/>
        <v>220.55098199999998</v>
      </c>
      <c r="L308" s="208">
        <f t="shared" si="109"/>
        <v>232.64707299999998</v>
      </c>
      <c r="M308" s="208">
        <f t="shared" si="109"/>
        <v>245.53912099999999</v>
      </c>
      <c r="N308" s="208">
        <f t="shared" si="109"/>
        <v>258.5420135</v>
      </c>
      <c r="O308" s="208">
        <f t="shared" si="109"/>
        <v>273.51788399999998</v>
      </c>
      <c r="P308" s="208">
        <f t="shared" si="109"/>
        <v>286.66697249999999</v>
      </c>
      <c r="Q308" s="208">
        <f t="shared" si="109"/>
        <v>301.87201349999998</v>
      </c>
      <c r="R308" s="208">
        <f t="shared" si="109"/>
        <v>319.12547500000005</v>
      </c>
      <c r="S308" s="208">
        <f t="shared" si="109"/>
        <v>336.39598800000005</v>
      </c>
      <c r="T308" s="208">
        <f t="shared" si="109"/>
        <v>353.59101299999998</v>
      </c>
      <c r="U308" s="208">
        <f>U306</f>
        <v>17.542400999999998</v>
      </c>
      <c r="V308" s="65"/>
      <c r="W308" s="65"/>
      <c r="X308" s="65"/>
      <c r="Y308" s="65"/>
      <c r="Z308" s="65"/>
      <c r="AA308" s="65"/>
      <c r="AB308" s="65"/>
      <c r="AC308" s="65"/>
      <c r="AD308" s="65"/>
      <c r="AE308" s="65"/>
      <c r="AF308" s="65"/>
      <c r="AG308" s="65"/>
      <c r="AH308" s="65"/>
      <c r="AI308" s="65"/>
      <c r="AJ308" s="65"/>
      <c r="AK308" s="65"/>
      <c r="AL308" s="65"/>
    </row>
    <row r="309" spans="2:39">
      <c r="G309" s="72"/>
      <c r="H309" s="72"/>
    </row>
    <row r="310" spans="2:39" hidden="1"/>
    <row r="311" spans="2:39" ht="15" hidden="1">
      <c r="B311" s="108" t="s">
        <v>191</v>
      </c>
      <c r="C311" s="109"/>
      <c r="D311" s="109"/>
      <c r="E311" s="109"/>
      <c r="F311" s="109"/>
      <c r="G311" s="109"/>
      <c r="H311" s="109"/>
      <c r="I311" s="109"/>
      <c r="J311" s="109"/>
      <c r="K311" s="109"/>
      <c r="L311" s="109"/>
      <c r="M311" s="109"/>
      <c r="N311" s="109"/>
      <c r="O311" s="109"/>
      <c r="P311" s="109"/>
      <c r="Q311" s="109"/>
      <c r="R311" s="109"/>
      <c r="S311" s="109"/>
      <c r="T311" s="109"/>
      <c r="U311" s="109"/>
      <c r="V311" s="322"/>
      <c r="W311" s="322"/>
      <c r="X311" s="322"/>
      <c r="Y311" s="322"/>
      <c r="Z311" s="322"/>
      <c r="AA311" s="322"/>
      <c r="AB311" s="322"/>
      <c r="AC311" s="322"/>
      <c r="AD311" s="322"/>
      <c r="AE311" s="322"/>
      <c r="AF311" s="322"/>
      <c r="AG311" s="322"/>
      <c r="AH311" s="322"/>
      <c r="AI311" s="322"/>
      <c r="AJ311" s="322"/>
      <c r="AK311" s="322"/>
      <c r="AL311" s="322"/>
    </row>
    <row r="312" spans="2:39" hidden="1" outlineLevel="1">
      <c r="B312" s="115"/>
    </row>
    <row r="313" spans="2:39" ht="15" hidden="1" outlineLevel="1">
      <c r="B313" s="111" t="s">
        <v>192</v>
      </c>
      <c r="C313" s="116">
        <f>C$7</f>
        <v>52.469999999999992</v>
      </c>
    </row>
    <row r="314" spans="2:39" hidden="1" outlineLevel="1">
      <c r="B314" s="191" t="s">
        <v>149</v>
      </c>
      <c r="C314" s="235">
        <v>1</v>
      </c>
      <c r="D314" s="150"/>
      <c r="E314" s="150"/>
      <c r="F314" s="150"/>
      <c r="G314" s="150"/>
      <c r="H314" s="150"/>
      <c r="I314" s="150">
        <f t="shared" ref="I314:T314" si="110">ROUND($C314*I195,0)</f>
        <v>5392</v>
      </c>
      <c r="J314" s="150">
        <f t="shared" si="110"/>
        <v>5500</v>
      </c>
      <c r="K314" s="150">
        <f t="shared" si="110"/>
        <v>5610</v>
      </c>
      <c r="L314" s="150">
        <f t="shared" si="110"/>
        <v>5722</v>
      </c>
      <c r="M314" s="150">
        <f t="shared" si="110"/>
        <v>5836</v>
      </c>
      <c r="N314" s="150">
        <f t="shared" si="110"/>
        <v>5953</v>
      </c>
      <c r="O314" s="150">
        <f t="shared" si="110"/>
        <v>6072</v>
      </c>
      <c r="P314" s="150">
        <f t="shared" si="110"/>
        <v>6194</v>
      </c>
      <c r="Q314" s="150">
        <f t="shared" si="110"/>
        <v>6318</v>
      </c>
      <c r="R314" s="150">
        <f t="shared" si="110"/>
        <v>6444</v>
      </c>
      <c r="S314" s="150">
        <f t="shared" si="110"/>
        <v>6573</v>
      </c>
      <c r="T314" s="315">
        <f t="shared" si="110"/>
        <v>6704</v>
      </c>
      <c r="U314" s="315">
        <f>ROUND($C314*U195,0)</f>
        <v>6838</v>
      </c>
    </row>
    <row r="315" spans="2:39" hidden="1" outlineLevel="1">
      <c r="B315" s="191" t="s">
        <v>150</v>
      </c>
      <c r="C315" s="235">
        <v>1.5</v>
      </c>
      <c r="D315" s="150"/>
      <c r="E315" s="150"/>
      <c r="F315" s="150"/>
      <c r="G315" s="150"/>
      <c r="H315" s="150"/>
      <c r="I315" s="150">
        <f t="shared" ref="I315:T315" si="111">ROUND($C315*I196,0)</f>
        <v>500</v>
      </c>
      <c r="J315" s="150">
        <f t="shared" si="111"/>
        <v>509</v>
      </c>
      <c r="K315" s="150">
        <f t="shared" si="111"/>
        <v>520</v>
      </c>
      <c r="L315" s="150">
        <f t="shared" si="111"/>
        <v>530</v>
      </c>
      <c r="M315" s="150">
        <f t="shared" si="111"/>
        <v>541</v>
      </c>
      <c r="N315" s="150">
        <f t="shared" si="111"/>
        <v>551</v>
      </c>
      <c r="O315" s="150">
        <f t="shared" si="111"/>
        <v>563</v>
      </c>
      <c r="P315" s="150">
        <f t="shared" si="111"/>
        <v>574</v>
      </c>
      <c r="Q315" s="150">
        <f t="shared" si="111"/>
        <v>585</v>
      </c>
      <c r="R315" s="150">
        <f t="shared" si="111"/>
        <v>597</v>
      </c>
      <c r="S315" s="150">
        <f t="shared" si="111"/>
        <v>609</v>
      </c>
      <c r="T315" s="315">
        <f t="shared" si="111"/>
        <v>621</v>
      </c>
      <c r="U315" s="315">
        <f>ROUND($C315*U196,0)</f>
        <v>633</v>
      </c>
    </row>
    <row r="316" spans="2:39" hidden="1" outlineLevel="1">
      <c r="B316" s="191" t="s">
        <v>151</v>
      </c>
      <c r="C316" s="235">
        <v>3</v>
      </c>
      <c r="D316" s="150"/>
      <c r="E316" s="150"/>
      <c r="F316" s="150"/>
      <c r="G316" s="150"/>
      <c r="H316" s="150"/>
      <c r="I316" s="150">
        <f t="shared" ref="I316:T316" si="112">ROUND($C316*I198,0)</f>
        <v>3774</v>
      </c>
      <c r="J316" s="150">
        <f t="shared" si="112"/>
        <v>3849</v>
      </c>
      <c r="K316" s="150">
        <f t="shared" si="112"/>
        <v>3926</v>
      </c>
      <c r="L316" s="150">
        <f t="shared" si="112"/>
        <v>4005</v>
      </c>
      <c r="M316" s="150">
        <f t="shared" si="112"/>
        <v>4085</v>
      </c>
      <c r="N316" s="150">
        <f t="shared" si="112"/>
        <v>4167</v>
      </c>
      <c r="O316" s="150">
        <f t="shared" si="112"/>
        <v>4250</v>
      </c>
      <c r="P316" s="150">
        <f t="shared" si="112"/>
        <v>4335</v>
      </c>
      <c r="Q316" s="150">
        <f t="shared" si="112"/>
        <v>4422</v>
      </c>
      <c r="R316" s="150">
        <f t="shared" si="112"/>
        <v>4510</v>
      </c>
      <c r="S316" s="150">
        <f t="shared" si="112"/>
        <v>4600</v>
      </c>
      <c r="T316" s="315">
        <f t="shared" si="112"/>
        <v>4692</v>
      </c>
      <c r="U316" s="315">
        <f>ROUND($C316*U198,0)</f>
        <v>4786</v>
      </c>
    </row>
    <row r="317" spans="2:39" hidden="1" outlineLevel="1">
      <c r="B317" s="191" t="s">
        <v>152</v>
      </c>
      <c r="C317" s="235">
        <v>4.5</v>
      </c>
      <c r="D317" s="150"/>
      <c r="E317" s="150"/>
      <c r="F317" s="150"/>
      <c r="G317" s="150"/>
      <c r="H317" s="150"/>
      <c r="I317" s="150">
        <f t="shared" ref="I317:T317" si="113">ROUND($C317*I199,0)</f>
        <v>14130</v>
      </c>
      <c r="J317" s="150">
        <f t="shared" si="113"/>
        <v>14271</v>
      </c>
      <c r="K317" s="150">
        <f t="shared" si="113"/>
        <v>14414</v>
      </c>
      <c r="L317" s="150">
        <f t="shared" si="113"/>
        <v>14558</v>
      </c>
      <c r="M317" s="150">
        <f t="shared" si="113"/>
        <v>14704</v>
      </c>
      <c r="N317" s="150">
        <f t="shared" si="113"/>
        <v>14851</v>
      </c>
      <c r="O317" s="150">
        <f t="shared" si="113"/>
        <v>14999</v>
      </c>
      <c r="P317" s="150">
        <f t="shared" si="113"/>
        <v>15149</v>
      </c>
      <c r="Q317" s="150">
        <f t="shared" si="113"/>
        <v>15301</v>
      </c>
      <c r="R317" s="150">
        <f t="shared" si="113"/>
        <v>15454</v>
      </c>
      <c r="S317" s="150">
        <f t="shared" si="113"/>
        <v>15608</v>
      </c>
      <c r="T317" s="315">
        <f t="shared" si="113"/>
        <v>15764</v>
      </c>
      <c r="U317" s="315">
        <f>ROUND($C317*U199,0)</f>
        <v>15922</v>
      </c>
    </row>
    <row r="318" spans="2:39" hidden="1" outlineLevel="1">
      <c r="B318" s="191" t="s">
        <v>153</v>
      </c>
      <c r="C318" s="235">
        <v>4.5</v>
      </c>
      <c r="D318" s="150"/>
      <c r="E318" s="150"/>
      <c r="F318" s="150"/>
      <c r="G318" s="150"/>
      <c r="H318" s="150"/>
      <c r="I318" s="150">
        <f t="shared" ref="I318:T318" si="114">ROUND($C318*I200,0)</f>
        <v>0</v>
      </c>
      <c r="J318" s="150">
        <f t="shared" si="114"/>
        <v>0</v>
      </c>
      <c r="K318" s="150">
        <f t="shared" si="114"/>
        <v>0</v>
      </c>
      <c r="L318" s="150">
        <f t="shared" si="114"/>
        <v>0</v>
      </c>
      <c r="M318" s="150">
        <f t="shared" si="114"/>
        <v>0</v>
      </c>
      <c r="N318" s="150">
        <f t="shared" si="114"/>
        <v>0</v>
      </c>
      <c r="O318" s="150">
        <f t="shared" si="114"/>
        <v>0</v>
      </c>
      <c r="P318" s="150">
        <f t="shared" si="114"/>
        <v>0</v>
      </c>
      <c r="Q318" s="150">
        <f t="shared" si="114"/>
        <v>0</v>
      </c>
      <c r="R318" s="150">
        <f t="shared" si="114"/>
        <v>0</v>
      </c>
      <c r="S318" s="150">
        <f t="shared" si="114"/>
        <v>0</v>
      </c>
      <c r="T318" s="315">
        <f t="shared" si="114"/>
        <v>0</v>
      </c>
      <c r="U318" s="315">
        <f>ROUND($C318*U200,0)</f>
        <v>0</v>
      </c>
    </row>
    <row r="319" spans="2:39" ht="15" hidden="1" outlineLevel="1">
      <c r="B319" s="236" t="s">
        <v>193</v>
      </c>
      <c r="C319" s="178"/>
      <c r="D319" s="150"/>
      <c r="E319" s="150"/>
      <c r="F319" s="156"/>
      <c r="G319" s="156"/>
      <c r="H319" s="156"/>
      <c r="I319" s="156">
        <f t="shared" ref="I319:T319" si="115">SUM(I314:I318)</f>
        <v>23796</v>
      </c>
      <c r="J319" s="156">
        <f t="shared" si="115"/>
        <v>24129</v>
      </c>
      <c r="K319" s="156">
        <f t="shared" si="115"/>
        <v>24470</v>
      </c>
      <c r="L319" s="156">
        <f t="shared" si="115"/>
        <v>24815</v>
      </c>
      <c r="M319" s="156">
        <f t="shared" si="115"/>
        <v>25166</v>
      </c>
      <c r="N319" s="156">
        <f t="shared" si="115"/>
        <v>25522</v>
      </c>
      <c r="O319" s="156">
        <f t="shared" si="115"/>
        <v>25884</v>
      </c>
      <c r="P319" s="156">
        <f t="shared" si="115"/>
        <v>26252</v>
      </c>
      <c r="Q319" s="156">
        <f t="shared" si="115"/>
        <v>26626</v>
      </c>
      <c r="R319" s="156">
        <f t="shared" si="115"/>
        <v>27005</v>
      </c>
      <c r="S319" s="156">
        <f t="shared" si="115"/>
        <v>27390</v>
      </c>
      <c r="T319" s="321">
        <f t="shared" si="115"/>
        <v>27781</v>
      </c>
      <c r="U319" s="321">
        <f>SUM(U314:U318)</f>
        <v>28179</v>
      </c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3"/>
      <c r="AK319" s="3"/>
      <c r="AL319" s="3"/>
    </row>
    <row r="320" spans="2:39" hidden="1" outlineLevel="1">
      <c r="B320" s="117"/>
      <c r="C320" s="73"/>
    </row>
    <row r="321" spans="2:38" ht="15" hidden="1" outlineLevel="1">
      <c r="B321" s="111" t="s">
        <v>194</v>
      </c>
      <c r="C321" s="116">
        <f>F$7</f>
        <v>61.34</v>
      </c>
    </row>
    <row r="322" spans="2:38" hidden="1" outlineLevel="1">
      <c r="B322" s="191" t="s">
        <v>149</v>
      </c>
      <c r="C322" s="235">
        <f>C314</f>
        <v>1</v>
      </c>
      <c r="D322" s="150"/>
      <c r="E322" s="150"/>
      <c r="F322" s="150"/>
      <c r="G322" s="150"/>
      <c r="H322" s="150"/>
      <c r="I322" s="150">
        <f t="shared" ref="I322:T322" si="116">ROUND($C322*I204,0)</f>
        <v>7078</v>
      </c>
      <c r="J322" s="150">
        <f t="shared" si="116"/>
        <v>7220</v>
      </c>
      <c r="K322" s="150">
        <f t="shared" si="116"/>
        <v>7364</v>
      </c>
      <c r="L322" s="150">
        <f t="shared" si="116"/>
        <v>7511</v>
      </c>
      <c r="M322" s="150">
        <f t="shared" si="116"/>
        <v>7661</v>
      </c>
      <c r="N322" s="150">
        <f t="shared" si="116"/>
        <v>7815</v>
      </c>
      <c r="O322" s="150">
        <f t="shared" si="116"/>
        <v>7971</v>
      </c>
      <c r="P322" s="150">
        <f t="shared" si="116"/>
        <v>8130</v>
      </c>
      <c r="Q322" s="150">
        <f t="shared" si="116"/>
        <v>8293</v>
      </c>
      <c r="R322" s="150">
        <f t="shared" si="116"/>
        <v>8459</v>
      </c>
      <c r="S322" s="150">
        <f t="shared" si="116"/>
        <v>8628</v>
      </c>
      <c r="T322" s="315">
        <f t="shared" si="116"/>
        <v>8801</v>
      </c>
      <c r="U322" s="315">
        <f>ROUND($C322*U204,0)</f>
        <v>8977</v>
      </c>
    </row>
    <row r="323" spans="2:38" hidden="1" outlineLevel="1">
      <c r="B323" s="191" t="s">
        <v>150</v>
      </c>
      <c r="C323" s="235">
        <f>C315</f>
        <v>1.5</v>
      </c>
      <c r="D323" s="150"/>
      <c r="E323" s="150"/>
      <c r="F323" s="150"/>
      <c r="G323" s="150"/>
      <c r="H323" s="150"/>
      <c r="I323" s="150">
        <f t="shared" ref="I323:T323" si="117">ROUND($C323*I205,0)</f>
        <v>749</v>
      </c>
      <c r="J323" s="150">
        <f t="shared" si="117"/>
        <v>763</v>
      </c>
      <c r="K323" s="150">
        <f t="shared" si="117"/>
        <v>779</v>
      </c>
      <c r="L323" s="150">
        <f t="shared" si="117"/>
        <v>794</v>
      </c>
      <c r="M323" s="150">
        <f t="shared" si="117"/>
        <v>810</v>
      </c>
      <c r="N323" s="150">
        <f t="shared" si="117"/>
        <v>826</v>
      </c>
      <c r="O323" s="150">
        <f t="shared" si="117"/>
        <v>843</v>
      </c>
      <c r="P323" s="150">
        <f t="shared" si="117"/>
        <v>860</v>
      </c>
      <c r="Q323" s="150">
        <f t="shared" si="117"/>
        <v>877</v>
      </c>
      <c r="R323" s="150">
        <f t="shared" si="117"/>
        <v>895</v>
      </c>
      <c r="S323" s="150">
        <f t="shared" si="117"/>
        <v>912</v>
      </c>
      <c r="T323" s="315">
        <f t="shared" si="117"/>
        <v>931</v>
      </c>
      <c r="U323" s="315">
        <f>ROUND($C323*U205,0)</f>
        <v>949</v>
      </c>
    </row>
    <row r="324" spans="2:38" hidden="1" outlineLevel="1">
      <c r="B324" s="191" t="s">
        <v>151</v>
      </c>
      <c r="C324" s="235">
        <f>C316</f>
        <v>3</v>
      </c>
      <c r="D324" s="150"/>
      <c r="E324" s="150"/>
      <c r="F324" s="150"/>
      <c r="G324" s="150"/>
      <c r="H324" s="150"/>
      <c r="I324" s="150">
        <f t="shared" ref="I324:T324" si="118">ROUND($C324*I207,0)</f>
        <v>1725</v>
      </c>
      <c r="J324" s="150">
        <f t="shared" si="118"/>
        <v>1760</v>
      </c>
      <c r="K324" s="150">
        <f t="shared" si="118"/>
        <v>1795</v>
      </c>
      <c r="L324" s="150">
        <f t="shared" si="118"/>
        <v>1831</v>
      </c>
      <c r="M324" s="150">
        <f t="shared" si="118"/>
        <v>1867</v>
      </c>
      <c r="N324" s="150">
        <f t="shared" si="118"/>
        <v>1905</v>
      </c>
      <c r="O324" s="150">
        <f t="shared" si="118"/>
        <v>1943</v>
      </c>
      <c r="P324" s="150">
        <f t="shared" si="118"/>
        <v>1981</v>
      </c>
      <c r="Q324" s="150">
        <f t="shared" si="118"/>
        <v>2021</v>
      </c>
      <c r="R324" s="150">
        <f t="shared" si="118"/>
        <v>2062</v>
      </c>
      <c r="S324" s="150">
        <f t="shared" si="118"/>
        <v>2103</v>
      </c>
      <c r="T324" s="315">
        <f t="shared" si="118"/>
        <v>2145</v>
      </c>
      <c r="U324" s="315">
        <f>ROUND($C324*U207,0)</f>
        <v>2188</v>
      </c>
    </row>
    <row r="325" spans="2:38" hidden="1" outlineLevel="1">
      <c r="B325" s="191" t="s">
        <v>152</v>
      </c>
      <c r="C325" s="235">
        <v>4.5</v>
      </c>
      <c r="D325" s="150"/>
      <c r="E325" s="150"/>
      <c r="F325" s="150"/>
      <c r="G325" s="150"/>
      <c r="H325" s="150"/>
      <c r="I325" s="150">
        <f t="shared" ref="I325:T325" si="119">ROUND($C325*I208,0)</f>
        <v>12218</v>
      </c>
      <c r="J325" s="150">
        <f t="shared" si="119"/>
        <v>12340</v>
      </c>
      <c r="K325" s="150">
        <f t="shared" si="119"/>
        <v>12463</v>
      </c>
      <c r="L325" s="150">
        <f t="shared" si="119"/>
        <v>12588</v>
      </c>
      <c r="M325" s="150">
        <f t="shared" si="119"/>
        <v>12714</v>
      </c>
      <c r="N325" s="150">
        <f t="shared" si="119"/>
        <v>12841</v>
      </c>
      <c r="O325" s="150">
        <f t="shared" si="119"/>
        <v>12969</v>
      </c>
      <c r="P325" s="150">
        <f t="shared" si="119"/>
        <v>13099</v>
      </c>
      <c r="Q325" s="150">
        <f t="shared" si="119"/>
        <v>13230</v>
      </c>
      <c r="R325" s="150">
        <f t="shared" si="119"/>
        <v>13362</v>
      </c>
      <c r="S325" s="150">
        <f t="shared" si="119"/>
        <v>13496</v>
      </c>
      <c r="T325" s="315">
        <f t="shared" si="119"/>
        <v>13631</v>
      </c>
      <c r="U325" s="315">
        <f>ROUND($C325*U208,0)</f>
        <v>13767</v>
      </c>
    </row>
    <row r="326" spans="2:38" hidden="1" outlineLevel="1">
      <c r="B326" s="191" t="s">
        <v>153</v>
      </c>
      <c r="C326" s="235">
        <f>C318</f>
        <v>4.5</v>
      </c>
      <c r="D326" s="150"/>
      <c r="E326" s="150"/>
      <c r="F326" s="150"/>
      <c r="G326" s="150"/>
      <c r="H326" s="150"/>
      <c r="I326" s="150">
        <f t="shared" ref="I326:T326" si="120">ROUND($C326*I209,0)</f>
        <v>0</v>
      </c>
      <c r="J326" s="150">
        <f t="shared" si="120"/>
        <v>0</v>
      </c>
      <c r="K326" s="150">
        <f t="shared" si="120"/>
        <v>0</v>
      </c>
      <c r="L326" s="150">
        <f t="shared" si="120"/>
        <v>0</v>
      </c>
      <c r="M326" s="150">
        <f t="shared" si="120"/>
        <v>0</v>
      </c>
      <c r="N326" s="150">
        <f t="shared" si="120"/>
        <v>0</v>
      </c>
      <c r="O326" s="150">
        <f t="shared" si="120"/>
        <v>0</v>
      </c>
      <c r="P326" s="150">
        <f t="shared" si="120"/>
        <v>0</v>
      </c>
      <c r="Q326" s="150">
        <f t="shared" si="120"/>
        <v>0</v>
      </c>
      <c r="R326" s="150">
        <f t="shared" si="120"/>
        <v>0</v>
      </c>
      <c r="S326" s="150">
        <f t="shared" si="120"/>
        <v>0</v>
      </c>
      <c r="T326" s="315">
        <f t="shared" si="120"/>
        <v>0</v>
      </c>
      <c r="U326" s="315">
        <f>ROUND($C326*U209,0)</f>
        <v>0</v>
      </c>
    </row>
    <row r="327" spans="2:38" ht="15" hidden="1" outlineLevel="1">
      <c r="B327" s="236" t="str">
        <f>B319</f>
        <v>Total PCUs</v>
      </c>
      <c r="C327" s="178"/>
      <c r="D327" s="150"/>
      <c r="E327" s="150"/>
      <c r="F327" s="156"/>
      <c r="G327" s="156"/>
      <c r="H327" s="156"/>
      <c r="I327" s="156">
        <f t="shared" ref="I327:T327" si="121">SUM(I322:I326)</f>
        <v>21770</v>
      </c>
      <c r="J327" s="156">
        <f t="shared" si="121"/>
        <v>22083</v>
      </c>
      <c r="K327" s="156">
        <f t="shared" si="121"/>
        <v>22401</v>
      </c>
      <c r="L327" s="156">
        <f t="shared" si="121"/>
        <v>22724</v>
      </c>
      <c r="M327" s="156">
        <f t="shared" si="121"/>
        <v>23052</v>
      </c>
      <c r="N327" s="156">
        <f t="shared" si="121"/>
        <v>23387</v>
      </c>
      <c r="O327" s="156">
        <f t="shared" si="121"/>
        <v>23726</v>
      </c>
      <c r="P327" s="156">
        <f t="shared" si="121"/>
        <v>24070</v>
      </c>
      <c r="Q327" s="156">
        <f t="shared" si="121"/>
        <v>24421</v>
      </c>
      <c r="R327" s="156">
        <f t="shared" si="121"/>
        <v>24778</v>
      </c>
      <c r="S327" s="156">
        <f t="shared" si="121"/>
        <v>25139</v>
      </c>
      <c r="T327" s="321">
        <f t="shared" si="121"/>
        <v>25508</v>
      </c>
      <c r="U327" s="321">
        <f>SUM(U322:U326)</f>
        <v>25881</v>
      </c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3"/>
      <c r="AK327" s="3"/>
      <c r="AL327" s="3"/>
    </row>
    <row r="328" spans="2:38" hidden="1" outlineLevel="1">
      <c r="B328" s="115"/>
    </row>
    <row r="329" spans="2:38" ht="15" hidden="1" outlineLevel="1">
      <c r="B329" s="111" t="s">
        <v>197</v>
      </c>
      <c r="C329" s="116">
        <f>H$7</f>
        <v>0</v>
      </c>
    </row>
    <row r="330" spans="2:38" hidden="1" outlineLevel="1">
      <c r="B330" s="191" t="s">
        <v>149</v>
      </c>
      <c r="C330" s="235">
        <f>C322</f>
        <v>1</v>
      </c>
      <c r="D330" s="150"/>
      <c r="E330" s="150"/>
      <c r="F330" s="150"/>
      <c r="G330" s="150"/>
      <c r="H330" s="150"/>
      <c r="I330" s="150" t="e">
        <f>ROUND($C330*#REF!,0)</f>
        <v>#REF!</v>
      </c>
      <c r="J330" s="150" t="e">
        <f>ROUND($C330*#REF!,0)</f>
        <v>#REF!</v>
      </c>
      <c r="K330" s="150" t="e">
        <f>ROUND($C330*#REF!,0)</f>
        <v>#REF!</v>
      </c>
      <c r="L330" s="150" t="e">
        <f>ROUND($C330*#REF!,0)</f>
        <v>#REF!</v>
      </c>
      <c r="M330" s="150" t="e">
        <f>ROUND($C330*#REF!,0)</f>
        <v>#REF!</v>
      </c>
      <c r="N330" s="150" t="e">
        <f>ROUND($C330*#REF!,0)</f>
        <v>#REF!</v>
      </c>
      <c r="O330" s="150" t="e">
        <f>ROUND($C330*#REF!,0)</f>
        <v>#REF!</v>
      </c>
      <c r="P330" s="150" t="e">
        <f>ROUND($C330*#REF!,0)</f>
        <v>#REF!</v>
      </c>
      <c r="Q330" s="150" t="e">
        <f>ROUND($C330*#REF!,0)</f>
        <v>#REF!</v>
      </c>
      <c r="R330" s="150" t="e">
        <f>ROUND($C330*#REF!,0)</f>
        <v>#REF!</v>
      </c>
      <c r="S330" s="150" t="e">
        <f>ROUND($C330*#REF!,0)</f>
        <v>#REF!</v>
      </c>
      <c r="T330" s="315" t="e">
        <f>ROUND($C330*#REF!,0)</f>
        <v>#REF!</v>
      </c>
      <c r="U330" s="315" t="e">
        <f>ROUND($C330*#REF!,0)</f>
        <v>#REF!</v>
      </c>
    </row>
    <row r="331" spans="2:38" hidden="1" outlineLevel="1">
      <c r="B331" s="191" t="s">
        <v>150</v>
      </c>
      <c r="C331" s="235">
        <f>C323</f>
        <v>1.5</v>
      </c>
      <c r="D331" s="150"/>
      <c r="E331" s="150"/>
      <c r="F331" s="150"/>
      <c r="G331" s="150"/>
      <c r="H331" s="150"/>
      <c r="I331" s="150" t="e">
        <f>ROUND($C331*#REF!,0)</f>
        <v>#REF!</v>
      </c>
      <c r="J331" s="150" t="e">
        <f>ROUND($C331*#REF!,0)</f>
        <v>#REF!</v>
      </c>
      <c r="K331" s="150" t="e">
        <f>ROUND($C331*#REF!,0)</f>
        <v>#REF!</v>
      </c>
      <c r="L331" s="150" t="e">
        <f>ROUND($C331*#REF!,0)</f>
        <v>#REF!</v>
      </c>
      <c r="M331" s="150" t="e">
        <f>ROUND($C331*#REF!,0)</f>
        <v>#REF!</v>
      </c>
      <c r="N331" s="150" t="e">
        <f>ROUND($C331*#REF!,0)</f>
        <v>#REF!</v>
      </c>
      <c r="O331" s="150" t="e">
        <f>ROUND($C331*#REF!,0)</f>
        <v>#REF!</v>
      </c>
      <c r="P331" s="150" t="e">
        <f>ROUND($C331*#REF!,0)</f>
        <v>#REF!</v>
      </c>
      <c r="Q331" s="150" t="e">
        <f>ROUND($C331*#REF!,0)</f>
        <v>#REF!</v>
      </c>
      <c r="R331" s="150" t="e">
        <f>ROUND($C331*#REF!,0)</f>
        <v>#REF!</v>
      </c>
      <c r="S331" s="150" t="e">
        <f>ROUND($C331*#REF!,0)</f>
        <v>#REF!</v>
      </c>
      <c r="T331" s="315" t="e">
        <f>ROUND($C331*#REF!,0)</f>
        <v>#REF!</v>
      </c>
      <c r="U331" s="315" t="e">
        <f>ROUND($C331*#REF!,0)</f>
        <v>#REF!</v>
      </c>
    </row>
    <row r="332" spans="2:38" hidden="1" outlineLevel="1">
      <c r="B332" s="191" t="s">
        <v>151</v>
      </c>
      <c r="C332" s="235">
        <f>C324</f>
        <v>3</v>
      </c>
      <c r="D332" s="150"/>
      <c r="E332" s="150"/>
      <c r="F332" s="150"/>
      <c r="G332" s="150"/>
      <c r="H332" s="150"/>
      <c r="I332" s="150" t="e">
        <f>ROUND($C332*#REF!,0)</f>
        <v>#REF!</v>
      </c>
      <c r="J332" s="150" t="e">
        <f>ROUND($C332*#REF!,0)</f>
        <v>#REF!</v>
      </c>
      <c r="K332" s="150" t="e">
        <f>ROUND($C332*#REF!,0)</f>
        <v>#REF!</v>
      </c>
      <c r="L332" s="150" t="e">
        <f>ROUND($C332*#REF!,0)</f>
        <v>#REF!</v>
      </c>
      <c r="M332" s="150" t="e">
        <f>ROUND($C332*#REF!,0)</f>
        <v>#REF!</v>
      </c>
      <c r="N332" s="150" t="e">
        <f>ROUND($C332*#REF!,0)</f>
        <v>#REF!</v>
      </c>
      <c r="O332" s="150" t="e">
        <f>ROUND($C332*#REF!,0)</f>
        <v>#REF!</v>
      </c>
      <c r="P332" s="150" t="e">
        <f>ROUND($C332*#REF!,0)</f>
        <v>#REF!</v>
      </c>
      <c r="Q332" s="150" t="e">
        <f>ROUND($C332*#REF!,0)</f>
        <v>#REF!</v>
      </c>
      <c r="R332" s="150" t="e">
        <f>ROUND($C332*#REF!,0)</f>
        <v>#REF!</v>
      </c>
      <c r="S332" s="150" t="e">
        <f>ROUND($C332*#REF!,0)</f>
        <v>#REF!</v>
      </c>
      <c r="T332" s="315" t="e">
        <f>ROUND($C332*#REF!,0)</f>
        <v>#REF!</v>
      </c>
      <c r="U332" s="315" t="e">
        <f>ROUND($C332*#REF!,0)</f>
        <v>#REF!</v>
      </c>
    </row>
    <row r="333" spans="2:38" hidden="1" outlineLevel="1">
      <c r="B333" s="191" t="s">
        <v>152</v>
      </c>
      <c r="C333" s="235">
        <v>4.5</v>
      </c>
      <c r="D333" s="150"/>
      <c r="E333" s="150"/>
      <c r="F333" s="150"/>
      <c r="G333" s="150"/>
      <c r="H333" s="150"/>
      <c r="I333" s="150" t="e">
        <f>ROUND($C333*#REF!,0)</f>
        <v>#REF!</v>
      </c>
      <c r="J333" s="150" t="e">
        <f>ROUND($C333*#REF!,0)</f>
        <v>#REF!</v>
      </c>
      <c r="K333" s="150" t="e">
        <f>ROUND($C333*#REF!,0)</f>
        <v>#REF!</v>
      </c>
      <c r="L333" s="150" t="e">
        <f>ROUND($C333*#REF!,0)</f>
        <v>#REF!</v>
      </c>
      <c r="M333" s="150" t="e">
        <f>ROUND($C333*#REF!,0)</f>
        <v>#REF!</v>
      </c>
      <c r="N333" s="150" t="e">
        <f>ROUND($C333*#REF!,0)</f>
        <v>#REF!</v>
      </c>
      <c r="O333" s="150" t="e">
        <f>ROUND($C333*#REF!,0)</f>
        <v>#REF!</v>
      </c>
      <c r="P333" s="150" t="e">
        <f>ROUND($C333*#REF!,0)</f>
        <v>#REF!</v>
      </c>
      <c r="Q333" s="150" t="e">
        <f>ROUND($C333*#REF!,0)</f>
        <v>#REF!</v>
      </c>
      <c r="R333" s="150" t="e">
        <f>ROUND($C333*#REF!,0)</f>
        <v>#REF!</v>
      </c>
      <c r="S333" s="150" t="e">
        <f>ROUND($C333*#REF!,0)</f>
        <v>#REF!</v>
      </c>
      <c r="T333" s="315" t="e">
        <f>ROUND($C333*#REF!,0)</f>
        <v>#REF!</v>
      </c>
      <c r="U333" s="315" t="e">
        <f>ROUND($C333*#REF!,0)</f>
        <v>#REF!</v>
      </c>
    </row>
    <row r="334" spans="2:38" hidden="1" outlineLevel="1">
      <c r="B334" s="191" t="s">
        <v>153</v>
      </c>
      <c r="C334" s="235">
        <f>C326</f>
        <v>4.5</v>
      </c>
      <c r="D334" s="150"/>
      <c r="E334" s="150"/>
      <c r="F334" s="150"/>
      <c r="G334" s="150"/>
      <c r="H334" s="150"/>
      <c r="I334" s="150" t="e">
        <f>ROUND($C334*#REF!,0)</f>
        <v>#REF!</v>
      </c>
      <c r="J334" s="150" t="e">
        <f>ROUND($C334*#REF!,0)</f>
        <v>#REF!</v>
      </c>
      <c r="K334" s="150" t="e">
        <f>ROUND($C334*#REF!,0)</f>
        <v>#REF!</v>
      </c>
      <c r="L334" s="150" t="e">
        <f>ROUND($C334*#REF!,0)</f>
        <v>#REF!</v>
      </c>
      <c r="M334" s="150" t="e">
        <f>ROUND($C334*#REF!,0)</f>
        <v>#REF!</v>
      </c>
      <c r="N334" s="150" t="e">
        <f>ROUND($C334*#REF!,0)</f>
        <v>#REF!</v>
      </c>
      <c r="O334" s="150" t="e">
        <f>ROUND($C334*#REF!,0)</f>
        <v>#REF!</v>
      </c>
      <c r="P334" s="150" t="e">
        <f>ROUND($C334*#REF!,0)</f>
        <v>#REF!</v>
      </c>
      <c r="Q334" s="150" t="e">
        <f>ROUND($C334*#REF!,0)</f>
        <v>#REF!</v>
      </c>
      <c r="R334" s="150" t="e">
        <f>ROUND($C334*#REF!,0)</f>
        <v>#REF!</v>
      </c>
      <c r="S334" s="150" t="e">
        <f>ROUND($C334*#REF!,0)</f>
        <v>#REF!</v>
      </c>
      <c r="T334" s="315" t="e">
        <f>ROUND($C334*#REF!,0)</f>
        <v>#REF!</v>
      </c>
      <c r="U334" s="315" t="e">
        <f>ROUND($C334*#REF!,0)</f>
        <v>#REF!</v>
      </c>
    </row>
    <row r="335" spans="2:38" ht="15" hidden="1" outlineLevel="1">
      <c r="B335" s="236" t="str">
        <f>B327</f>
        <v>Total PCUs</v>
      </c>
      <c r="C335" s="178"/>
      <c r="D335" s="150"/>
      <c r="E335" s="150"/>
      <c r="F335" s="156"/>
      <c r="G335" s="156"/>
      <c r="H335" s="156"/>
      <c r="I335" s="156" t="e">
        <f t="shared" ref="I335:T335" si="122">SUM(I330:I334)</f>
        <v>#REF!</v>
      </c>
      <c r="J335" s="156" t="e">
        <f t="shared" si="122"/>
        <v>#REF!</v>
      </c>
      <c r="K335" s="156" t="e">
        <f t="shared" si="122"/>
        <v>#REF!</v>
      </c>
      <c r="L335" s="156" t="e">
        <f t="shared" si="122"/>
        <v>#REF!</v>
      </c>
      <c r="M335" s="156" t="e">
        <f t="shared" si="122"/>
        <v>#REF!</v>
      </c>
      <c r="N335" s="156" t="e">
        <f t="shared" si="122"/>
        <v>#REF!</v>
      </c>
      <c r="O335" s="156" t="e">
        <f t="shared" si="122"/>
        <v>#REF!</v>
      </c>
      <c r="P335" s="156" t="e">
        <f t="shared" si="122"/>
        <v>#REF!</v>
      </c>
      <c r="Q335" s="156" t="e">
        <f t="shared" si="122"/>
        <v>#REF!</v>
      </c>
      <c r="R335" s="156" t="e">
        <f t="shared" si="122"/>
        <v>#REF!</v>
      </c>
      <c r="S335" s="156" t="e">
        <f t="shared" si="122"/>
        <v>#REF!</v>
      </c>
      <c r="T335" s="321" t="e">
        <f t="shared" si="122"/>
        <v>#REF!</v>
      </c>
      <c r="U335" s="321" t="e">
        <f>SUM(U330:U334)</f>
        <v>#REF!</v>
      </c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  <c r="AK335" s="3"/>
      <c r="AL335" s="3"/>
    </row>
    <row r="336" spans="2:38" hidden="1" outlineLevel="1">
      <c r="B336" s="115"/>
    </row>
    <row r="337" spans="2:38" ht="15.75" hidden="1" collapsed="1" thickBot="1">
      <c r="B337" s="118" t="s">
        <v>195</v>
      </c>
      <c r="C337" s="119"/>
      <c r="D337" s="119"/>
      <c r="E337" s="119"/>
      <c r="F337" s="120"/>
      <c r="G337" s="120"/>
      <c r="H337" s="120"/>
      <c r="I337" s="120" t="e">
        <f t="shared" ref="I337:T337" si="123">ROUND(($C$313*I319+$C$321*I327+$C$329*I335)/$I$7,0)</f>
        <v>#REF!</v>
      </c>
      <c r="J337" s="120" t="e">
        <f t="shared" si="123"/>
        <v>#REF!</v>
      </c>
      <c r="K337" s="120" t="e">
        <f t="shared" si="123"/>
        <v>#REF!</v>
      </c>
      <c r="L337" s="120" t="e">
        <f t="shared" si="123"/>
        <v>#REF!</v>
      </c>
      <c r="M337" s="120" t="e">
        <f t="shared" si="123"/>
        <v>#REF!</v>
      </c>
      <c r="N337" s="120" t="e">
        <f t="shared" si="123"/>
        <v>#REF!</v>
      </c>
      <c r="O337" s="120" t="e">
        <f t="shared" si="123"/>
        <v>#REF!</v>
      </c>
      <c r="P337" s="120" t="e">
        <f t="shared" si="123"/>
        <v>#REF!</v>
      </c>
      <c r="Q337" s="120" t="e">
        <f t="shared" si="123"/>
        <v>#REF!</v>
      </c>
      <c r="R337" s="120" t="e">
        <f t="shared" si="123"/>
        <v>#REF!</v>
      </c>
      <c r="S337" s="120" t="e">
        <f t="shared" si="123"/>
        <v>#REF!</v>
      </c>
      <c r="T337" s="120" t="e">
        <f t="shared" si="123"/>
        <v>#REF!</v>
      </c>
      <c r="U337" s="120" t="e">
        <f>ROUND(($C$313*U319+$C$321*U327+$C$329*U335)/$I$7,0)</f>
        <v>#REF!</v>
      </c>
      <c r="V337" s="328"/>
      <c r="W337" s="328"/>
      <c r="X337" s="328"/>
      <c r="Y337" s="328"/>
      <c r="Z337" s="328"/>
      <c r="AA337" s="328"/>
      <c r="AB337" s="328"/>
      <c r="AC337" s="328"/>
      <c r="AD337" s="328"/>
      <c r="AE337" s="328"/>
      <c r="AF337" s="328"/>
      <c r="AG337" s="328"/>
      <c r="AH337" s="328"/>
      <c r="AI337" s="328"/>
      <c r="AJ337" s="328"/>
      <c r="AK337" s="328"/>
      <c r="AL337" s="328"/>
    </row>
    <row r="338" spans="2:38" hidden="1">
      <c r="C338" s="121"/>
      <c r="F338" s="36"/>
      <c r="G338" s="36"/>
      <c r="H338" s="36"/>
      <c r="I338" s="36"/>
      <c r="J338" s="36"/>
      <c r="K338" s="36"/>
      <c r="L338" s="36"/>
      <c r="M338" s="36"/>
      <c r="N338" s="36"/>
      <c r="O338" s="36"/>
      <c r="P338" s="36"/>
      <c r="Q338" s="36"/>
      <c r="R338" s="36"/>
      <c r="S338" s="36"/>
      <c r="T338" s="36"/>
      <c r="U338" s="36"/>
      <c r="V338" s="36"/>
      <c r="W338" s="36"/>
      <c r="X338" s="36"/>
      <c r="Y338" s="36"/>
      <c r="Z338" s="36"/>
      <c r="AA338" s="36"/>
      <c r="AB338" s="36"/>
      <c r="AC338" s="36"/>
      <c r="AD338" s="36"/>
      <c r="AE338" s="36"/>
      <c r="AF338" s="36"/>
      <c r="AG338" s="36"/>
      <c r="AH338" s="36"/>
      <c r="AI338" s="36"/>
      <c r="AJ338" s="36"/>
      <c r="AK338" s="36"/>
      <c r="AL338" s="36"/>
    </row>
    <row r="339" spans="2:38">
      <c r="H339" s="72"/>
    </row>
    <row r="340" spans="2:38">
      <c r="I340" s="84">
        <f>30/50</f>
        <v>0.6</v>
      </c>
    </row>
    <row r="342" spans="2:38">
      <c r="F342" s="83"/>
    </row>
  </sheetData>
  <conditionalFormatting sqref="F338:AL338">
    <cfRule type="cellIs" dxfId="6" priority="1" operator="equal">
      <formula>"Error"</formula>
    </cfRule>
    <cfRule type="cellIs" dxfId="5" priority="2" operator="equal">
      <formula>"Ok"</formula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BE43"/>
  <sheetViews>
    <sheetView showGridLines="0" workbookViewId="0">
      <pane xSplit="4" ySplit="3" topLeftCell="AJ4" activePane="bottomRight" state="frozen"/>
      <selection activeCell="F37" sqref="F37"/>
      <selection pane="topRight" activeCell="F37" sqref="F37"/>
      <selection pane="bottomLeft" activeCell="F37" sqref="F37"/>
      <selection pane="bottomRight" activeCell="S12" sqref="S12"/>
    </sheetView>
  </sheetViews>
  <sheetFormatPr defaultColWidth="9.140625" defaultRowHeight="13.5" outlineLevelCol="1"/>
  <cols>
    <col min="1" max="1" width="9.140625" style="1"/>
    <col min="2" max="2" width="18" style="1" customWidth="1"/>
    <col min="3" max="4" width="9.140625" style="1"/>
    <col min="5" max="5" width="9.42578125" style="1" customWidth="1" outlineLevel="1"/>
    <col min="6" max="6" width="9.85546875" style="1" customWidth="1" outlineLevel="1"/>
    <col min="7" max="8" width="9.28515625" style="1" customWidth="1" outlineLevel="1"/>
    <col min="9" max="40" width="9.28515625" style="1" bestFit="1" customWidth="1"/>
    <col min="41" max="49" width="9.5703125" style="1" bestFit="1" customWidth="1"/>
    <col min="50" max="50" width="8.5703125" style="1" customWidth="1"/>
    <col min="51" max="53" width="9.5703125" style="1" bestFit="1" customWidth="1"/>
    <col min="54" max="16384" width="9.140625" style="1"/>
  </cols>
  <sheetData>
    <row r="1" spans="1:57" ht="15">
      <c r="B1" s="4" t="s">
        <v>200</v>
      </c>
      <c r="C1" s="7"/>
      <c r="D1" s="7">
        <f>EOMONTH(DATE(2018,3,31),0)</f>
        <v>43190</v>
      </c>
      <c r="E1" s="7">
        <f>EOMONTH(D1,3)</f>
        <v>43281</v>
      </c>
      <c r="F1" s="7">
        <f t="shared" ref="F1:BA1" si="0">EOMONTH(E1,3)</f>
        <v>43373</v>
      </c>
      <c r="G1" s="7">
        <f t="shared" si="0"/>
        <v>43465</v>
      </c>
      <c r="H1" s="7">
        <f t="shared" si="0"/>
        <v>43555</v>
      </c>
      <c r="I1" s="7">
        <f t="shared" si="0"/>
        <v>43646</v>
      </c>
      <c r="J1" s="7">
        <f t="shared" si="0"/>
        <v>43738</v>
      </c>
      <c r="K1" s="7">
        <f t="shared" si="0"/>
        <v>43830</v>
      </c>
      <c r="L1" s="7">
        <f t="shared" si="0"/>
        <v>43921</v>
      </c>
      <c r="M1" s="7">
        <f t="shared" si="0"/>
        <v>44012</v>
      </c>
      <c r="N1" s="7">
        <f t="shared" si="0"/>
        <v>44104</v>
      </c>
      <c r="O1" s="7">
        <f t="shared" si="0"/>
        <v>44196</v>
      </c>
      <c r="P1" s="7">
        <f t="shared" si="0"/>
        <v>44286</v>
      </c>
      <c r="Q1" s="7">
        <f t="shared" si="0"/>
        <v>44377</v>
      </c>
      <c r="R1" s="7">
        <f t="shared" si="0"/>
        <v>44469</v>
      </c>
      <c r="S1" s="7">
        <f t="shared" si="0"/>
        <v>44561</v>
      </c>
      <c r="T1" s="7">
        <f t="shared" si="0"/>
        <v>44651</v>
      </c>
      <c r="U1" s="7">
        <f t="shared" si="0"/>
        <v>44742</v>
      </c>
      <c r="V1" s="7">
        <f t="shared" si="0"/>
        <v>44834</v>
      </c>
      <c r="W1" s="7">
        <f t="shared" si="0"/>
        <v>44926</v>
      </c>
      <c r="X1" s="7">
        <f t="shared" si="0"/>
        <v>45016</v>
      </c>
      <c r="Y1" s="7">
        <f t="shared" si="0"/>
        <v>45107</v>
      </c>
      <c r="Z1" s="7">
        <f t="shared" si="0"/>
        <v>45199</v>
      </c>
      <c r="AA1" s="7">
        <f t="shared" si="0"/>
        <v>45291</v>
      </c>
      <c r="AB1" s="7">
        <f t="shared" si="0"/>
        <v>45382</v>
      </c>
      <c r="AC1" s="7">
        <f t="shared" si="0"/>
        <v>45473</v>
      </c>
      <c r="AD1" s="7">
        <f t="shared" si="0"/>
        <v>45565</v>
      </c>
      <c r="AE1" s="7">
        <f t="shared" si="0"/>
        <v>45657</v>
      </c>
      <c r="AF1" s="7">
        <f t="shared" si="0"/>
        <v>45747</v>
      </c>
      <c r="AG1" s="7">
        <f t="shared" si="0"/>
        <v>45838</v>
      </c>
      <c r="AH1" s="7">
        <f t="shared" si="0"/>
        <v>45930</v>
      </c>
      <c r="AI1" s="7">
        <f t="shared" si="0"/>
        <v>46022</v>
      </c>
      <c r="AJ1" s="7">
        <f t="shared" si="0"/>
        <v>46112</v>
      </c>
      <c r="AK1" s="7">
        <f t="shared" si="0"/>
        <v>46203</v>
      </c>
      <c r="AL1" s="7">
        <f t="shared" si="0"/>
        <v>46295</v>
      </c>
      <c r="AM1" s="7">
        <f t="shared" si="0"/>
        <v>46387</v>
      </c>
      <c r="AN1" s="7">
        <f t="shared" si="0"/>
        <v>46477</v>
      </c>
      <c r="AO1" s="7">
        <f t="shared" si="0"/>
        <v>46568</v>
      </c>
      <c r="AP1" s="7">
        <f t="shared" si="0"/>
        <v>46660</v>
      </c>
      <c r="AQ1" s="7">
        <f t="shared" si="0"/>
        <v>46752</v>
      </c>
      <c r="AR1" s="7">
        <f t="shared" si="0"/>
        <v>46843</v>
      </c>
      <c r="AS1" s="7">
        <f t="shared" si="0"/>
        <v>46934</v>
      </c>
      <c r="AT1" s="7">
        <f t="shared" si="0"/>
        <v>47026</v>
      </c>
      <c r="AU1" s="7">
        <f t="shared" si="0"/>
        <v>47118</v>
      </c>
      <c r="AV1" s="7">
        <f t="shared" si="0"/>
        <v>47208</v>
      </c>
      <c r="AW1" s="7">
        <f t="shared" si="0"/>
        <v>47299</v>
      </c>
      <c r="AX1" s="7">
        <f t="shared" si="0"/>
        <v>47391</v>
      </c>
      <c r="AY1" s="7">
        <f t="shared" si="0"/>
        <v>47483</v>
      </c>
      <c r="AZ1" s="7">
        <f t="shared" si="0"/>
        <v>47573</v>
      </c>
      <c r="BA1" s="8">
        <f t="shared" si="0"/>
        <v>47664</v>
      </c>
      <c r="BB1" s="7"/>
      <c r="BC1" s="7"/>
      <c r="BD1" s="7"/>
      <c r="BE1" s="7"/>
    </row>
    <row r="2" spans="1:57" ht="15">
      <c r="B2" s="38" t="s">
        <v>184</v>
      </c>
      <c r="C2" s="30"/>
      <c r="D2" s="30"/>
      <c r="E2" s="30">
        <f>DATE(IF(MONTH(E1)&lt;=3,YEAR(E1),(YEAR(E1)+1)),3,31)</f>
        <v>43555</v>
      </c>
      <c r="F2" s="30">
        <f t="shared" ref="F2:BA2" si="1">DATE(IF(MONTH(F1)&lt;=3,YEAR(F1),(YEAR(F1)+1)),3,31)</f>
        <v>43555</v>
      </c>
      <c r="G2" s="30">
        <f t="shared" si="1"/>
        <v>43555</v>
      </c>
      <c r="H2" s="30">
        <f t="shared" si="1"/>
        <v>43555</v>
      </c>
      <c r="I2" s="30">
        <f t="shared" si="1"/>
        <v>43921</v>
      </c>
      <c r="J2" s="30">
        <f t="shared" si="1"/>
        <v>43921</v>
      </c>
      <c r="K2" s="30">
        <f t="shared" si="1"/>
        <v>43921</v>
      </c>
      <c r="L2" s="30">
        <f t="shared" si="1"/>
        <v>43921</v>
      </c>
      <c r="M2" s="30">
        <f t="shared" si="1"/>
        <v>44286</v>
      </c>
      <c r="N2" s="30">
        <f t="shared" si="1"/>
        <v>44286</v>
      </c>
      <c r="O2" s="30">
        <f t="shared" si="1"/>
        <v>44286</v>
      </c>
      <c r="P2" s="30">
        <f t="shared" si="1"/>
        <v>44286</v>
      </c>
      <c r="Q2" s="30">
        <f t="shared" si="1"/>
        <v>44651</v>
      </c>
      <c r="R2" s="30">
        <f t="shared" si="1"/>
        <v>44651</v>
      </c>
      <c r="S2" s="30">
        <f t="shared" si="1"/>
        <v>44651</v>
      </c>
      <c r="T2" s="30">
        <f t="shared" si="1"/>
        <v>44651</v>
      </c>
      <c r="U2" s="30">
        <f t="shared" si="1"/>
        <v>45016</v>
      </c>
      <c r="V2" s="30">
        <f t="shared" si="1"/>
        <v>45016</v>
      </c>
      <c r="W2" s="30">
        <f t="shared" si="1"/>
        <v>45016</v>
      </c>
      <c r="X2" s="30">
        <f t="shared" si="1"/>
        <v>45016</v>
      </c>
      <c r="Y2" s="30">
        <f t="shared" si="1"/>
        <v>45382</v>
      </c>
      <c r="Z2" s="30">
        <f t="shared" si="1"/>
        <v>45382</v>
      </c>
      <c r="AA2" s="30">
        <f t="shared" si="1"/>
        <v>45382</v>
      </c>
      <c r="AB2" s="30">
        <f t="shared" si="1"/>
        <v>45382</v>
      </c>
      <c r="AC2" s="30">
        <f t="shared" si="1"/>
        <v>45747</v>
      </c>
      <c r="AD2" s="30">
        <f t="shared" si="1"/>
        <v>45747</v>
      </c>
      <c r="AE2" s="30">
        <f t="shared" si="1"/>
        <v>45747</v>
      </c>
      <c r="AF2" s="30">
        <f t="shared" si="1"/>
        <v>45747</v>
      </c>
      <c r="AG2" s="30">
        <f t="shared" si="1"/>
        <v>46112</v>
      </c>
      <c r="AH2" s="30">
        <f t="shared" si="1"/>
        <v>46112</v>
      </c>
      <c r="AI2" s="30">
        <f t="shared" si="1"/>
        <v>46112</v>
      </c>
      <c r="AJ2" s="30">
        <f t="shared" si="1"/>
        <v>46112</v>
      </c>
      <c r="AK2" s="30">
        <f t="shared" si="1"/>
        <v>46477</v>
      </c>
      <c r="AL2" s="30">
        <f t="shared" si="1"/>
        <v>46477</v>
      </c>
      <c r="AM2" s="30">
        <f t="shared" si="1"/>
        <v>46477</v>
      </c>
      <c r="AN2" s="30">
        <f t="shared" si="1"/>
        <v>46477</v>
      </c>
      <c r="AO2" s="30">
        <f t="shared" si="1"/>
        <v>46843</v>
      </c>
      <c r="AP2" s="30">
        <f t="shared" si="1"/>
        <v>46843</v>
      </c>
      <c r="AQ2" s="30">
        <f t="shared" si="1"/>
        <v>46843</v>
      </c>
      <c r="AR2" s="30">
        <f t="shared" si="1"/>
        <v>46843</v>
      </c>
      <c r="AS2" s="30">
        <f t="shared" si="1"/>
        <v>47208</v>
      </c>
      <c r="AT2" s="30">
        <f t="shared" si="1"/>
        <v>47208</v>
      </c>
      <c r="AU2" s="30">
        <f t="shared" si="1"/>
        <v>47208</v>
      </c>
      <c r="AV2" s="30">
        <f t="shared" si="1"/>
        <v>47208</v>
      </c>
      <c r="AW2" s="30">
        <f t="shared" si="1"/>
        <v>47573</v>
      </c>
      <c r="AX2" s="30">
        <f t="shared" si="1"/>
        <v>47573</v>
      </c>
      <c r="AY2" s="30">
        <f t="shared" si="1"/>
        <v>47573</v>
      </c>
      <c r="AZ2" s="30">
        <f t="shared" si="1"/>
        <v>47573</v>
      </c>
      <c r="BA2" s="32">
        <f t="shared" si="1"/>
        <v>47938</v>
      </c>
    </row>
    <row r="3" spans="1:57" ht="15.75" thickBot="1">
      <c r="B3" s="39" t="s">
        <v>202</v>
      </c>
      <c r="C3" s="31"/>
      <c r="D3" s="31"/>
      <c r="E3" s="33">
        <f t="shared" ref="E3:AJ3" si="2">IF(MOD(YEAR(E2),4)=0,366,365)</f>
        <v>365</v>
      </c>
      <c r="F3" s="33">
        <f t="shared" si="2"/>
        <v>365</v>
      </c>
      <c r="G3" s="33">
        <f t="shared" si="2"/>
        <v>365</v>
      </c>
      <c r="H3" s="33">
        <f t="shared" si="2"/>
        <v>365</v>
      </c>
      <c r="I3" s="33">
        <f t="shared" si="2"/>
        <v>366</v>
      </c>
      <c r="J3" s="33">
        <f t="shared" si="2"/>
        <v>366</v>
      </c>
      <c r="K3" s="33">
        <f t="shared" si="2"/>
        <v>366</v>
      </c>
      <c r="L3" s="33">
        <f t="shared" si="2"/>
        <v>366</v>
      </c>
      <c r="M3" s="33">
        <f t="shared" si="2"/>
        <v>365</v>
      </c>
      <c r="N3" s="33">
        <f t="shared" si="2"/>
        <v>365</v>
      </c>
      <c r="O3" s="33">
        <f t="shared" si="2"/>
        <v>365</v>
      </c>
      <c r="P3" s="33">
        <f t="shared" si="2"/>
        <v>365</v>
      </c>
      <c r="Q3" s="33">
        <f t="shared" si="2"/>
        <v>365</v>
      </c>
      <c r="R3" s="33">
        <f t="shared" si="2"/>
        <v>365</v>
      </c>
      <c r="S3" s="33">
        <f t="shared" si="2"/>
        <v>365</v>
      </c>
      <c r="T3" s="33">
        <f t="shared" si="2"/>
        <v>365</v>
      </c>
      <c r="U3" s="33">
        <f t="shared" si="2"/>
        <v>365</v>
      </c>
      <c r="V3" s="33">
        <f t="shared" si="2"/>
        <v>365</v>
      </c>
      <c r="W3" s="33">
        <f t="shared" si="2"/>
        <v>365</v>
      </c>
      <c r="X3" s="33">
        <f t="shared" si="2"/>
        <v>365</v>
      </c>
      <c r="Y3" s="33">
        <f t="shared" si="2"/>
        <v>366</v>
      </c>
      <c r="Z3" s="33">
        <f t="shared" si="2"/>
        <v>366</v>
      </c>
      <c r="AA3" s="33">
        <f t="shared" si="2"/>
        <v>366</v>
      </c>
      <c r="AB3" s="33">
        <f t="shared" si="2"/>
        <v>366</v>
      </c>
      <c r="AC3" s="33">
        <f t="shared" si="2"/>
        <v>365</v>
      </c>
      <c r="AD3" s="33">
        <f t="shared" si="2"/>
        <v>365</v>
      </c>
      <c r="AE3" s="33">
        <f t="shared" si="2"/>
        <v>365</v>
      </c>
      <c r="AF3" s="33">
        <f t="shared" si="2"/>
        <v>365</v>
      </c>
      <c r="AG3" s="33">
        <f t="shared" si="2"/>
        <v>365</v>
      </c>
      <c r="AH3" s="33">
        <f t="shared" si="2"/>
        <v>365</v>
      </c>
      <c r="AI3" s="33">
        <f t="shared" si="2"/>
        <v>365</v>
      </c>
      <c r="AJ3" s="33">
        <f t="shared" si="2"/>
        <v>365</v>
      </c>
      <c r="AK3" s="33">
        <f t="shared" ref="AK3:BA3" si="3">IF(MOD(YEAR(AK2),4)=0,366,365)</f>
        <v>365</v>
      </c>
      <c r="AL3" s="33">
        <f t="shared" si="3"/>
        <v>365</v>
      </c>
      <c r="AM3" s="33">
        <f t="shared" si="3"/>
        <v>365</v>
      </c>
      <c r="AN3" s="33">
        <f t="shared" si="3"/>
        <v>365</v>
      </c>
      <c r="AO3" s="33">
        <f t="shared" si="3"/>
        <v>366</v>
      </c>
      <c r="AP3" s="33">
        <f t="shared" si="3"/>
        <v>366</v>
      </c>
      <c r="AQ3" s="33">
        <f t="shared" si="3"/>
        <v>366</v>
      </c>
      <c r="AR3" s="33">
        <f t="shared" si="3"/>
        <v>366</v>
      </c>
      <c r="AS3" s="33">
        <f t="shared" si="3"/>
        <v>365</v>
      </c>
      <c r="AT3" s="33">
        <f t="shared" si="3"/>
        <v>365</v>
      </c>
      <c r="AU3" s="33">
        <f t="shared" si="3"/>
        <v>365</v>
      </c>
      <c r="AV3" s="33">
        <f t="shared" si="3"/>
        <v>365</v>
      </c>
      <c r="AW3" s="33">
        <f t="shared" si="3"/>
        <v>365</v>
      </c>
      <c r="AX3" s="33">
        <f t="shared" si="3"/>
        <v>365</v>
      </c>
      <c r="AY3" s="33">
        <f t="shared" si="3"/>
        <v>365</v>
      </c>
      <c r="AZ3" s="33">
        <f t="shared" si="3"/>
        <v>365</v>
      </c>
      <c r="BA3" s="34">
        <f t="shared" si="3"/>
        <v>365</v>
      </c>
    </row>
    <row r="5" spans="1:57" ht="15">
      <c r="B5" s="156" t="s">
        <v>210</v>
      </c>
      <c r="C5" s="195"/>
      <c r="D5" s="209"/>
      <c r="E5" s="212"/>
      <c r="F5" s="212"/>
      <c r="G5" s="212"/>
      <c r="H5" s="212"/>
      <c r="I5" s="212"/>
      <c r="J5" s="212"/>
      <c r="K5" s="212"/>
      <c r="L5" s="212"/>
      <c r="M5" s="212"/>
      <c r="N5" s="212"/>
      <c r="O5" s="212"/>
      <c r="P5" s="212"/>
      <c r="Q5" s="212"/>
      <c r="R5" s="212"/>
      <c r="S5" s="212"/>
      <c r="T5" s="212"/>
      <c r="U5" s="212"/>
      <c r="V5" s="212"/>
      <c r="W5" s="212"/>
      <c r="X5" s="212"/>
      <c r="Y5" s="212"/>
      <c r="Z5" s="212"/>
      <c r="AA5" s="212"/>
      <c r="AB5" s="212"/>
      <c r="AC5" s="212"/>
      <c r="AD5" s="212"/>
      <c r="AE5" s="212"/>
      <c r="AF5" s="212"/>
      <c r="AG5" s="212"/>
      <c r="AH5" s="212"/>
      <c r="AI5" s="212"/>
      <c r="AJ5" s="212"/>
      <c r="AK5" s="212"/>
      <c r="AL5" s="212"/>
      <c r="AM5" s="212"/>
      <c r="AN5" s="212"/>
      <c r="AO5" s="212"/>
      <c r="AP5" s="212"/>
      <c r="AQ5" s="212"/>
      <c r="AR5" s="212"/>
      <c r="AS5" s="212"/>
      <c r="AT5" s="212"/>
      <c r="AU5" s="212"/>
      <c r="AV5" s="212"/>
      <c r="AW5" s="212"/>
      <c r="AX5" s="212"/>
      <c r="AY5" s="212"/>
      <c r="AZ5" s="212"/>
      <c r="BA5" s="212"/>
    </row>
    <row r="6" spans="1:57" ht="15">
      <c r="A6" s="35">
        <f>SUM(C5:BA6)</f>
        <v>0</v>
      </c>
      <c r="B6" s="156" t="s">
        <v>304</v>
      </c>
      <c r="C6" s="195"/>
      <c r="D6" s="150"/>
      <c r="E6" s="212"/>
      <c r="F6" s="212"/>
      <c r="G6" s="212"/>
      <c r="H6" s="212"/>
      <c r="I6" s="212"/>
      <c r="J6" s="212"/>
      <c r="K6" s="212"/>
      <c r="L6" s="212"/>
      <c r="M6" s="212"/>
      <c r="N6" s="212"/>
      <c r="O6" s="212"/>
      <c r="P6" s="212"/>
      <c r="Q6" s="212"/>
      <c r="R6" s="212"/>
      <c r="S6" s="212"/>
      <c r="T6" s="212"/>
      <c r="U6" s="212"/>
      <c r="V6" s="212"/>
      <c r="W6" s="212"/>
      <c r="X6" s="212"/>
      <c r="Y6" s="212"/>
      <c r="Z6" s="212"/>
      <c r="AA6" s="212"/>
      <c r="AB6" s="212"/>
      <c r="AC6" s="212"/>
      <c r="AD6" s="212"/>
      <c r="AE6" s="212"/>
      <c r="AF6" s="212"/>
      <c r="AG6" s="212"/>
      <c r="AH6" s="212"/>
      <c r="AI6" s="212"/>
      <c r="AJ6" s="212"/>
      <c r="AK6" s="212"/>
      <c r="AL6" s="212"/>
      <c r="AM6" s="212"/>
      <c r="AN6" s="212"/>
      <c r="AO6" s="212"/>
      <c r="AP6" s="212"/>
      <c r="AQ6" s="212"/>
      <c r="AR6" s="212"/>
      <c r="AS6" s="212"/>
      <c r="AT6" s="212"/>
      <c r="AU6" s="212"/>
      <c r="AV6" s="212"/>
      <c r="AW6" s="212"/>
      <c r="AX6" s="212"/>
      <c r="AY6" s="212"/>
      <c r="AZ6" s="212"/>
      <c r="BA6" s="212"/>
    </row>
    <row r="7" spans="1:57">
      <c r="P7" s="1">
        <f>Financials!E43</f>
        <v>1121.43</v>
      </c>
      <c r="Q7" s="1">
        <f>Financials!F43</f>
        <v>1064.4730480000001</v>
      </c>
      <c r="R7" s="1">
        <f>Financials!G43</f>
        <v>1010.1558529</v>
      </c>
      <c r="T7" s="82">
        <f>R7-T12</f>
        <v>-4.1470999999546621E-3</v>
      </c>
      <c r="U7" s="82">
        <f>T11-T7</f>
        <v>0.76414709999995267</v>
      </c>
    </row>
    <row r="8" spans="1:57" ht="15">
      <c r="B8" s="77" t="s">
        <v>204</v>
      </c>
      <c r="C8" s="77"/>
      <c r="D8" s="77"/>
      <c r="E8" s="77"/>
      <c r="F8" s="77"/>
      <c r="G8" s="77"/>
      <c r="H8" s="77"/>
      <c r="I8" s="77"/>
      <c r="J8" s="77"/>
      <c r="K8" s="77"/>
      <c r="L8" s="77"/>
      <c r="M8" s="77"/>
      <c r="N8" s="77"/>
      <c r="O8" s="77"/>
      <c r="P8" s="77"/>
      <c r="Q8" s="77"/>
      <c r="R8" s="77"/>
      <c r="S8" s="77"/>
      <c r="T8" s="77"/>
      <c r="U8" s="77"/>
      <c r="V8" s="77"/>
      <c r="W8" s="77"/>
      <c r="X8" s="77"/>
      <c r="Y8" s="77"/>
      <c r="Z8" s="77"/>
      <c r="AA8" s="77"/>
      <c r="AB8" s="77"/>
      <c r="AC8" s="77"/>
      <c r="AD8" s="77"/>
      <c r="AE8" s="77"/>
      <c r="AF8" s="77"/>
      <c r="AG8" s="77"/>
      <c r="AH8" s="77"/>
      <c r="AI8" s="77"/>
      <c r="AJ8" s="77"/>
      <c r="AK8" s="77"/>
      <c r="AL8" s="77"/>
      <c r="AM8" s="77"/>
      <c r="AN8" s="77"/>
      <c r="AO8" s="77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</row>
    <row r="9" spans="1:57" ht="15">
      <c r="B9" s="194" t="s">
        <v>211</v>
      </c>
      <c r="C9" s="210">
        <f>'Debt Repay'!E3</f>
        <v>1255.79</v>
      </c>
      <c r="D9" s="150"/>
      <c r="E9" s="212">
        <f>D12</f>
        <v>1255.79</v>
      </c>
      <c r="F9" s="212">
        <f t="shared" ref="F9:BA9" si="4">E12</f>
        <v>1245.33</v>
      </c>
      <c r="G9" s="212">
        <f t="shared" si="4"/>
        <v>1234.8699999999999</v>
      </c>
      <c r="H9" s="212">
        <f t="shared" si="4"/>
        <v>1213.94</v>
      </c>
      <c r="I9" s="212">
        <f t="shared" si="4"/>
        <v>1193.01</v>
      </c>
      <c r="J9" s="212">
        <f t="shared" si="4"/>
        <v>1181.08</v>
      </c>
      <c r="K9" s="212">
        <f t="shared" si="4"/>
        <v>1169.1500000000001</v>
      </c>
      <c r="L9" s="212">
        <f t="shared" si="4"/>
        <v>1145.29</v>
      </c>
      <c r="M9" s="212">
        <f t="shared" si="4"/>
        <v>1121.43</v>
      </c>
      <c r="N9" s="212">
        <f t="shared" si="4"/>
        <v>1112.22</v>
      </c>
      <c r="O9" s="212">
        <f t="shared" si="4"/>
        <v>1103.01</v>
      </c>
      <c r="P9" s="212">
        <f t="shared" si="4"/>
        <v>1084.5899999999999</v>
      </c>
      <c r="Q9" s="212">
        <f t="shared" si="4"/>
        <v>1066.17</v>
      </c>
      <c r="R9" s="212">
        <f t="shared" si="4"/>
        <v>1052.3599999999999</v>
      </c>
      <c r="S9" s="212">
        <f t="shared" si="4"/>
        <v>1038.55</v>
      </c>
      <c r="T9" s="212">
        <f t="shared" si="4"/>
        <v>1010.92</v>
      </c>
      <c r="U9" s="212">
        <f t="shared" si="4"/>
        <v>1010.16</v>
      </c>
      <c r="V9" s="212">
        <f t="shared" si="4"/>
        <v>981.55</v>
      </c>
      <c r="W9" s="212">
        <f t="shared" si="4"/>
        <v>945.61</v>
      </c>
      <c r="X9" s="212">
        <f t="shared" si="4"/>
        <v>907.94</v>
      </c>
      <c r="Y9" s="212">
        <f t="shared" si="4"/>
        <v>870.27</v>
      </c>
      <c r="Z9" s="212">
        <f t="shared" si="4"/>
        <v>845.15</v>
      </c>
      <c r="AA9" s="212">
        <f t="shared" si="4"/>
        <v>820.03</v>
      </c>
      <c r="AB9" s="212">
        <f t="shared" si="4"/>
        <v>769.8</v>
      </c>
      <c r="AC9" s="212">
        <f t="shared" si="4"/>
        <v>719.57</v>
      </c>
      <c r="AD9" s="212">
        <f t="shared" si="4"/>
        <v>688.18</v>
      </c>
      <c r="AE9" s="212">
        <f t="shared" si="4"/>
        <v>656.79</v>
      </c>
      <c r="AF9" s="212">
        <f t="shared" si="4"/>
        <v>594</v>
      </c>
      <c r="AG9" s="212">
        <f t="shared" si="4"/>
        <v>531.21</v>
      </c>
      <c r="AH9" s="212">
        <f t="shared" si="4"/>
        <v>491.97</v>
      </c>
      <c r="AI9" s="212">
        <f t="shared" si="4"/>
        <v>452.73</v>
      </c>
      <c r="AJ9" s="212">
        <f t="shared" si="4"/>
        <v>374.24</v>
      </c>
      <c r="AK9" s="212">
        <f t="shared" si="4"/>
        <v>295.75</v>
      </c>
      <c r="AL9" s="212">
        <f t="shared" si="4"/>
        <v>221.82</v>
      </c>
      <c r="AM9" s="212">
        <f t="shared" si="4"/>
        <v>147.88</v>
      </c>
      <c r="AN9" s="212">
        <f t="shared" si="4"/>
        <v>73.94</v>
      </c>
      <c r="AO9" s="212">
        <f t="shared" si="4"/>
        <v>0</v>
      </c>
      <c r="AP9" s="212">
        <f t="shared" si="4"/>
        <v>0</v>
      </c>
      <c r="AQ9" s="212">
        <f t="shared" si="4"/>
        <v>0</v>
      </c>
      <c r="AR9" s="212">
        <f t="shared" si="4"/>
        <v>0</v>
      </c>
      <c r="AS9" s="212">
        <f t="shared" si="4"/>
        <v>0</v>
      </c>
      <c r="AT9" s="212">
        <f t="shared" si="4"/>
        <v>0</v>
      </c>
      <c r="AU9" s="212">
        <f t="shared" si="4"/>
        <v>0</v>
      </c>
      <c r="AV9" s="212">
        <f t="shared" si="4"/>
        <v>0</v>
      </c>
      <c r="AW9" s="212">
        <f t="shared" si="4"/>
        <v>0</v>
      </c>
      <c r="AX9" s="212">
        <f t="shared" si="4"/>
        <v>0</v>
      </c>
      <c r="AY9" s="212">
        <f t="shared" si="4"/>
        <v>0</v>
      </c>
      <c r="AZ9" s="212">
        <f t="shared" si="4"/>
        <v>0</v>
      </c>
      <c r="BA9" s="212">
        <f t="shared" si="4"/>
        <v>0</v>
      </c>
    </row>
    <row r="10" spans="1:57" ht="15">
      <c r="A10" s="72">
        <f>SUM(E10:BA10)</f>
        <v>0</v>
      </c>
      <c r="B10" s="237" t="s">
        <v>203</v>
      </c>
      <c r="C10" s="150"/>
      <c r="D10" s="150"/>
      <c r="E10" s="212">
        <f>IF(E5&gt;0,MIN(E5,($C$9-$E$9-SUM($D$10:D10))),0)</f>
        <v>0</v>
      </c>
      <c r="F10" s="212">
        <f>IF(F5&gt;0,MIN(F5,($C$9-$E$9-SUM($D$10:E10))),0)</f>
        <v>0</v>
      </c>
      <c r="G10" s="212">
        <f>IF(G5&gt;0,MIN(G5,($C$9-$E$9-SUM($D$10:F10))),0)</f>
        <v>0</v>
      </c>
      <c r="H10" s="212">
        <f>IF(H5&gt;0,MIN(H5,($C$9-$E$9-SUM($D$10:G10))),0)</f>
        <v>0</v>
      </c>
      <c r="I10" s="212">
        <f>IF(I5&gt;0,MIN(I5,($C$9-$E$9-SUM($D$10:H10))),0)</f>
        <v>0</v>
      </c>
      <c r="J10" s="212">
        <f>IF(J5&gt;0,MIN(J5,($C$9-$E$9-SUM($D$10:I10))),0)</f>
        <v>0</v>
      </c>
      <c r="K10" s="212">
        <f>IF(K5&gt;0,MIN(K5,($C$9-$E$9-SUM($D$10:J10))),0)</f>
        <v>0</v>
      </c>
      <c r="L10" s="212">
        <f>IF(L5&gt;0,MIN(L5,($C$9-$E$9-SUM($D$10:K10))),0)</f>
        <v>0</v>
      </c>
      <c r="M10" s="212">
        <f>IF(M5&gt;0,MIN(M5,($C$9-$E$9-SUM($D$10:L10))),0)</f>
        <v>0</v>
      </c>
      <c r="N10" s="212">
        <f>IF(N5&gt;0,MIN(N5,($C$9-$E$9-SUM($D$10:M10))),0)</f>
        <v>0</v>
      </c>
      <c r="O10" s="212">
        <f>IF(O5&gt;0,MIN(O5,($C$9-$E$9-SUM($D$10:N10))),0)</f>
        <v>0</v>
      </c>
      <c r="P10" s="212">
        <f>IF(P5&gt;0,MIN(P5,($C$9-$E$9-SUM($D$10:O10))),0)</f>
        <v>0</v>
      </c>
      <c r="Q10" s="212">
        <f>IF(Q5&gt;0,MIN(Q5,($C$9-$E$9-SUM($D$10:P10))),0)</f>
        <v>0</v>
      </c>
      <c r="R10" s="212">
        <f>IF(R5&gt;0,MIN(R5,($C$9-$E$9-SUM($D$10:Q10))),0)</f>
        <v>0</v>
      </c>
      <c r="S10" s="212">
        <f>IF(S5&gt;0,MIN(S5,($C$9-$E$9-SUM($D$10:R10))),0)</f>
        <v>0</v>
      </c>
      <c r="T10" s="212">
        <f>IF(T5&gt;0,MIN(T5,($C$9-$E$9-SUM($D$10:S10))),0)</f>
        <v>0</v>
      </c>
      <c r="U10" s="212">
        <f>IF(U5&gt;0,MIN(U5,($C$9-$E$9-SUM($D$10:T10))),0)</f>
        <v>0</v>
      </c>
      <c r="V10" s="212">
        <f>IF(V5&gt;0,MIN(V5,($C$9-$E$9-SUM($D$10:U10))),0)</f>
        <v>0</v>
      </c>
      <c r="W10" s="212">
        <f>IF(W5&gt;0,MIN(W5,($C$9-$E$9-SUM($D$10:V10))),0)</f>
        <v>0</v>
      </c>
      <c r="X10" s="212">
        <f>IF(X5&gt;0,MIN(X5,($C$9-$E$9-SUM($D$10:W10))),0)</f>
        <v>0</v>
      </c>
      <c r="Y10" s="212">
        <f>IF(Y5&gt;0,MIN(Y5,($C$9-$E$9-SUM($D$10:X10))),0)</f>
        <v>0</v>
      </c>
      <c r="Z10" s="212">
        <f>IF(Z5&gt;0,MIN(Z5,($C$9-$E$9-SUM($D$10:Y10))),0)</f>
        <v>0</v>
      </c>
      <c r="AA10" s="212">
        <f>IF(AA5&gt;0,MIN(AA5,($C$9-$E$9-SUM($D$10:Z10))),0)</f>
        <v>0</v>
      </c>
      <c r="AB10" s="212">
        <f>IF(AB5&gt;0,MIN(AB5,($C$9-$E$9-SUM($D$10:AA10))),0)</f>
        <v>0</v>
      </c>
      <c r="AC10" s="212">
        <f>IF(AC5&gt;0,MIN(AC5,($C$9-$E$9-SUM($D$10:AB10))),0)</f>
        <v>0</v>
      </c>
      <c r="AD10" s="212">
        <f>IF(AD5&gt;0,MIN(AD5,($C$9-$E$9-SUM($D$10:AC10))),0)</f>
        <v>0</v>
      </c>
      <c r="AE10" s="212">
        <f>IF(AE5&gt;0,MIN(AE5,($C$9-$E$9-SUM($D$10:AD10))),0)</f>
        <v>0</v>
      </c>
      <c r="AF10" s="212">
        <f>IF(AF5&gt;0,MIN(AF5,($C$9-$E$9-SUM($D$10:AE10))),0)</f>
        <v>0</v>
      </c>
      <c r="AG10" s="212">
        <f>IF(AG5&gt;0,MIN(AG5,($C$9-$E$9-SUM($D$10:AF10))),0)</f>
        <v>0</v>
      </c>
      <c r="AH10" s="212">
        <f>IF(AH5&gt;0,MIN(AH5,($C$9-$E$9-SUM($D$10:AG10))),0)</f>
        <v>0</v>
      </c>
      <c r="AI10" s="212">
        <f>IF(AI5&gt;0,MIN(AI5,($C$9-$E$9-SUM($D$10:AH10))),0)</f>
        <v>0</v>
      </c>
      <c r="AJ10" s="212">
        <f>IF(AJ5&gt;0,MIN(AJ5,($C$9-$E$9-SUM($D$10:AI10))),0)</f>
        <v>0</v>
      </c>
      <c r="AK10" s="212">
        <f>IF(AK5&gt;0,MIN(AK5,($C$9-$E$9-SUM($D$10:AJ10))),0)</f>
        <v>0</v>
      </c>
      <c r="AL10" s="212">
        <f>IF(AL5&gt;0,MIN(AL5,($C$9-$E$9-SUM($D$10:AK10))),0)</f>
        <v>0</v>
      </c>
      <c r="AM10" s="212">
        <f>IF(AM5&gt;0,MIN(AM5,($C$9-$E$9-SUM($D$10:AL10))),0)</f>
        <v>0</v>
      </c>
      <c r="AN10" s="212">
        <f>IF(AN5&gt;0,MIN(AN5,($C$9-$E$9-SUM($D$10:AM10))),0)</f>
        <v>0</v>
      </c>
      <c r="AO10" s="212">
        <f>IF(AO5&gt;0,MIN(AO5,($C$9-$E$9-SUM($D$10:AN10))),0)</f>
        <v>0</v>
      </c>
      <c r="AP10" s="212">
        <f>IF(AP5&gt;0,MIN(AP5,($C$9-$E$9-SUM($D$10:AO10))),0)</f>
        <v>0</v>
      </c>
      <c r="AQ10" s="212">
        <f>IF(AQ5&gt;0,MIN(AQ5,($C$9-$E$9-SUM($D$10:AP10))),0)</f>
        <v>0</v>
      </c>
      <c r="AR10" s="212">
        <f>IF(AR5&gt;0,MIN(AR5,($C$9-$E$9-SUM($D$10:AQ10))),0)</f>
        <v>0</v>
      </c>
      <c r="AS10" s="212">
        <f>IF(AS5&gt;0,MIN(AS5,($C$9-$E$9-SUM($D$10:AR10))),0)</f>
        <v>0</v>
      </c>
      <c r="AT10" s="212">
        <f>IF(AT5&gt;0,MIN(AT5,($C$9-$E$9-SUM($D$10:AS10))),0)</f>
        <v>0</v>
      </c>
      <c r="AU10" s="212">
        <f>IF(AU5&gt;0,MIN(AU5,($C$9-$E$9-SUM($D$10:AT10))),0)</f>
        <v>0</v>
      </c>
      <c r="AV10" s="212">
        <f>IF(AV5&gt;0,MIN(AV5,($C$9-$E$9-SUM($D$10:AU10))),0)</f>
        <v>0</v>
      </c>
      <c r="AW10" s="212">
        <f>IF(AW5&gt;0,MIN(AW5,($C$9-$E$9-SUM($D$10:AV10))),0)</f>
        <v>0</v>
      </c>
      <c r="AX10" s="212">
        <f>IF(AX5&gt;0,MIN(AX5,($C$9-$E$9-SUM($D$10:AW10))),0)</f>
        <v>0</v>
      </c>
      <c r="AY10" s="212">
        <f>IF(AY5&gt;0,MIN(AY5,($C$9-$E$9-SUM($D$10:AX10))),0)</f>
        <v>0</v>
      </c>
      <c r="AZ10" s="212">
        <f>IF(AZ5&gt;0,MIN(AZ5,($C$9-$E$9-SUM($D$10:AY10))),0)</f>
        <v>0</v>
      </c>
      <c r="BA10" s="212">
        <f>IF(BA5&gt;0,MIN(BA5,($C$9-$E$9-SUM($D$10:AZ10))),0)</f>
        <v>0</v>
      </c>
    </row>
    <row r="11" spans="1:57" ht="15">
      <c r="A11" s="72">
        <f>SUM(E11:BA11)</f>
        <v>1255.7900000000002</v>
      </c>
      <c r="B11" s="237" t="s">
        <v>206</v>
      </c>
      <c r="C11" s="150"/>
      <c r="D11" s="150"/>
      <c r="E11" s="239">
        <f>IF(SUM(E9:E10)&gt;0,MIN(SUM(E9:E10),SUMIF('Debt Repay'!$D$5:$D$52,E$1,'Debt Repay'!$E$5:$E$52)),0)</f>
        <v>10.46</v>
      </c>
      <c r="F11" s="239">
        <f>IF(SUM(F9:F10)&gt;0,MIN(SUM(F9:F10),SUMIF('Debt Repay'!$D$5:$D$52,F$1,'Debt Repay'!$E$5:$E$52)),0)</f>
        <v>10.46</v>
      </c>
      <c r="G11" s="239">
        <f>IF(SUM(G9:G10)&gt;0,MIN(SUM(G9:G10),SUMIF('Debt Repay'!$D$5:$D$52,G$1,'Debt Repay'!$E$5:$E$52)),0)</f>
        <v>20.93</v>
      </c>
      <c r="H11" s="239">
        <f>IF(SUM(H9:H10)&gt;0,MIN(SUM(H9:H10),SUMIF('Debt Repay'!$D$5:$D$52,H$1,'Debt Repay'!$E$5:$E$52)),0)</f>
        <v>20.93</v>
      </c>
      <c r="I11" s="239">
        <f>IF(SUM(I9:I10)&gt;0,MIN(SUM(I9:I10),SUMIF('Debt Repay'!$D$5:$D$52,I$1,'Debt Repay'!$E$5:$E$52)),0)</f>
        <v>11.93</v>
      </c>
      <c r="J11" s="239">
        <f>IF(SUM(J9:J10)&gt;0,MIN(SUM(J9:J10),SUMIF('Debt Repay'!$D$5:$D$52,J$1,'Debt Repay'!$E$5:$E$52)),0)</f>
        <v>11.93</v>
      </c>
      <c r="K11" s="239">
        <f>IF(SUM(K9:K10)&gt;0,MIN(SUM(K9:K10),SUMIF('Debt Repay'!$D$5:$D$52,K$1,'Debt Repay'!$E$5:$E$52)),0)</f>
        <v>23.86</v>
      </c>
      <c r="L11" s="239">
        <f>IF(SUM(L9:L10)&gt;0,MIN(SUM(L9:L10),SUMIF('Debt Repay'!$D$5:$D$52,L$1,'Debt Repay'!$E$5:$E$52)),0)</f>
        <v>23.86</v>
      </c>
      <c r="M11" s="239">
        <f>IF(SUM(M9:M10)&gt;0,MIN(SUM(M9:M10),SUMIF('Debt Repay'!$D$5:$D$52,M$1,'Debt Repay'!$E$5:$E$52)),0)</f>
        <v>9.2100000000000009</v>
      </c>
      <c r="N11" s="239">
        <f>IF(SUM(N9:N10)&gt;0,MIN(SUM(N9:N10),SUMIF('Debt Repay'!$D$5:$D$52,N$1,'Debt Repay'!$E$5:$E$52)),0)</f>
        <v>9.2100000000000009</v>
      </c>
      <c r="O11" s="239">
        <f>IF(SUM(O9:O10)&gt;0,MIN(SUM(O9:O10),SUMIF('Debt Repay'!$D$5:$D$52,O$1,'Debt Repay'!$E$5:$E$52)),0)</f>
        <v>18.420000000000002</v>
      </c>
      <c r="P11" s="239">
        <f>IF(SUM(P9:P10)&gt;0,MIN(SUM(P9:P10),SUMIF('Debt Repay'!$D$5:$D$52,P$1,'Debt Repay'!$E$5:$E$52)),0)</f>
        <v>18.420000000000002</v>
      </c>
      <c r="Q11" s="239">
        <f>IF(SUM(Q9:Q10)&gt;0,MIN(SUM(Q9:Q10),SUMIF('Debt Repay'!$D$5:$D$52,Q$1,'Debt Repay'!$E$5:$E$52)),0)</f>
        <v>13.81</v>
      </c>
      <c r="R11" s="239">
        <f>IF(SUM(R9:R10)&gt;0,MIN(SUM(R9:R10),SUMIF('Debt Repay'!$D$5:$D$52,R$1,'Debt Repay'!$E$5:$E$52)),0)</f>
        <v>13.81</v>
      </c>
      <c r="S11" s="239">
        <f>IF(SUM(S9:S10)&gt;0,MIN(SUM(S9:S10),SUMIF('Debt Repay'!$D$5:$D$52,S$1,'Debt Repay'!$E$5:$E$52)),0)</f>
        <v>27.63</v>
      </c>
      <c r="T11" s="238">
        <f>IF(SUM(T9:T10)&gt;0,MIN(SUM(T9:T10),SUMIF('Debt Repay'!$D$5:$D$52,T$1,'Debt Repay'!$E$5:$E$52)),0)-26.87</f>
        <v>0.75999999999999801</v>
      </c>
      <c r="U11" s="238">
        <f>IF(SUM(U9:U10)&gt;0,MIN(SUM(U9:U10),SUMIF('Debt Repay'!$D$5:$D$52,U$1,'Debt Repay'!$E$5:$E$52)),0)*0+0.97+27.64</f>
        <v>28.61</v>
      </c>
      <c r="V11" s="238">
        <f>IF(SUM(V9:V10)&gt;0,MIN(SUM(V9:V10),SUMIF('Debt Repay'!$D$5:$D$52,V$1,'Debt Repay'!$E$5:$E$52)),0)+17.1</f>
        <v>35.94</v>
      </c>
      <c r="W11" s="239">
        <f>IF(SUM(W9:W10)&gt;0,MIN(SUM(W9:W10),SUMIF('Debt Repay'!$D$5:$D$52,W$1,'Debt Repay'!$E$5:$E$52)),0)</f>
        <v>37.67</v>
      </c>
      <c r="X11" s="239">
        <f>IF(SUM(X9:X10)&gt;0,MIN(SUM(X9:X10),SUMIF('Debt Repay'!$D$5:$D$52,X$1,'Debt Repay'!$E$5:$E$52)),0)</f>
        <v>37.67</v>
      </c>
      <c r="Y11" s="239">
        <f>IF(SUM(Y9:Y10)&gt;0,MIN(SUM(Y9:Y10),SUMIF('Debt Repay'!$D$5:$D$52,Y$1,'Debt Repay'!$E$5:$E$52)),0)</f>
        <v>25.12</v>
      </c>
      <c r="Z11" s="239">
        <f>IF(SUM(Z9:Z10)&gt;0,MIN(SUM(Z9:Z10),SUMIF('Debt Repay'!$D$5:$D$52,Z$1,'Debt Repay'!$E$5:$E$52)),0)</f>
        <v>25.12</v>
      </c>
      <c r="AA11" s="239">
        <f>IF(SUM(AA9:AA10)&gt;0,MIN(SUM(AA9:AA10),SUMIF('Debt Repay'!$D$5:$D$52,AA$1,'Debt Repay'!$E$5:$E$52)),0)</f>
        <v>50.23</v>
      </c>
      <c r="AB11" s="239">
        <f>IF(SUM(AB9:AB10)&gt;0,MIN(SUM(AB9:AB10),SUMIF('Debt Repay'!$D$5:$D$52,AB$1,'Debt Repay'!$E$5:$E$52)),0)</f>
        <v>50.23</v>
      </c>
      <c r="AC11" s="239">
        <f>IF(SUM(AC9:AC10)&gt;0,MIN(SUM(AC9:AC10),SUMIF('Debt Repay'!$D$5:$D$52,AC$1,'Debt Repay'!$E$5:$E$52)),0)</f>
        <v>31.39</v>
      </c>
      <c r="AD11" s="239">
        <f>IF(SUM(AD9:AD10)&gt;0,MIN(SUM(AD9:AD10),SUMIF('Debt Repay'!$D$5:$D$52,AD$1,'Debt Repay'!$E$5:$E$52)),0)</f>
        <v>31.39</v>
      </c>
      <c r="AE11" s="239">
        <f>IF(SUM(AE9:AE10)&gt;0,MIN(SUM(AE9:AE10),SUMIF('Debt Repay'!$D$5:$D$52,AE$1,'Debt Repay'!$E$5:$E$52)),0)</f>
        <v>62.79</v>
      </c>
      <c r="AF11" s="239">
        <f>IF(SUM(AF9:AF10)&gt;0,MIN(SUM(AF9:AF10),SUMIF('Debt Repay'!$D$5:$D$52,AF$1,'Debt Repay'!$E$5:$E$52)),0)</f>
        <v>62.79</v>
      </c>
      <c r="AG11" s="239">
        <f>IF(SUM(AG9:AG10)&gt;0,MIN(SUM(AG9:AG10),SUMIF('Debt Repay'!$D$5:$D$52,AG$1,'Debt Repay'!$E$5:$E$52)),0)</f>
        <v>39.24</v>
      </c>
      <c r="AH11" s="239">
        <f>IF(SUM(AH9:AH10)&gt;0,MIN(SUM(AH9:AH10),SUMIF('Debt Repay'!$D$5:$D$52,AH$1,'Debt Repay'!$E$5:$E$52)),0)</f>
        <v>39.24</v>
      </c>
      <c r="AI11" s="239">
        <f>IF(SUM(AI9:AI10)&gt;0,MIN(SUM(AI9:AI10),SUMIF('Debt Repay'!$D$5:$D$52,AI$1,'Debt Repay'!$E$5:$E$52)),0)</f>
        <v>78.489999999999995</v>
      </c>
      <c r="AJ11" s="239">
        <f>IF(SUM(AJ9:AJ10)&gt;0,MIN(SUM(AJ9:AJ10),SUMIF('Debt Repay'!$D$5:$D$52,AJ$1,'Debt Repay'!$E$5:$E$52)),0)</f>
        <v>78.489999999999995</v>
      </c>
      <c r="AK11" s="239">
        <f>IF(SUM(AK9:AK10)&gt;0,MIN(SUM(AK9:AK10),SUMIF('Debt Repay'!$D$5:$D$52,AK$1,'Debt Repay'!$E$5:$E$52)),0)</f>
        <v>73.930000000000007</v>
      </c>
      <c r="AL11" s="239">
        <f>IF(SUM(AL9:AL10)&gt;0,MIN(SUM(AL9:AL10),SUMIF('Debt Repay'!$D$5:$D$52,AL$1,'Debt Repay'!$E$5:$E$52)),0)</f>
        <v>73.94</v>
      </c>
      <c r="AM11" s="239">
        <f>IF(SUM(AM9:AM10)&gt;0,MIN(SUM(AM9:AM10),SUMIF('Debt Repay'!$D$5:$D$52,AM$1,'Debt Repay'!$E$5:$E$52)),0)</f>
        <v>73.94</v>
      </c>
      <c r="AN11" s="239">
        <f>IF(SUM(AN9:AN10)&gt;0,MIN(SUM(AN9:AN10),SUMIF('Debt Repay'!$D$5:$D$52,AN$1,'Debt Repay'!$E$5:$E$52)),0)</f>
        <v>73.94</v>
      </c>
      <c r="AO11" s="239">
        <f>IF(SUM(AO9:AO10)&gt;0,MIN(SUM(AO9:AO10),SUMIF('Debt Repay'!$D$5:$D$52,AO$1,'Debt Repay'!$E$5:$E$52)),0)</f>
        <v>0</v>
      </c>
      <c r="AP11" s="239">
        <f>IF(SUM(AP9:AP10)&gt;0,MIN(SUM(AP9:AP10),SUMIF('Debt Repay'!$D$5:$D$52,AP$1,'Debt Repay'!$E$5:$E$52)),0)</f>
        <v>0</v>
      </c>
      <c r="AQ11" s="239">
        <f>IF(SUM(AQ9:AQ10)&gt;0,MIN(SUM(AQ9:AQ10),SUMIF('Debt Repay'!$D$5:$D$52,AQ$1,'Debt Repay'!$E$5:$E$52)),0)</f>
        <v>0</v>
      </c>
      <c r="AR11" s="239">
        <f>IF(SUM(AR9:AR10)&gt;0,MIN(SUM(AR9:AR10),SUMIF('Debt Repay'!$D$5:$D$52,AR$1,'Debt Repay'!$E$5:$E$52)),0)</f>
        <v>0</v>
      </c>
      <c r="AS11" s="239">
        <f>IF(SUM(AS9:AS10)&gt;0,MIN(SUM(AS9:AS10),SUMIF('Debt Repay'!$D$5:$D$52,AS$1,'Debt Repay'!$E$5:$E$52)),0)</f>
        <v>0</v>
      </c>
      <c r="AT11" s="239">
        <f>IF(SUM(AT9:AT10)&gt;0,MIN(SUM(AT9:AT10),SUMIF('Debt Repay'!$D$5:$D$52,AT$1,'Debt Repay'!$E$5:$E$52)),0)</f>
        <v>0</v>
      </c>
      <c r="AU11" s="239">
        <f>IF(SUM(AU9:AU10)&gt;0,MIN(SUM(AU9:AU10),SUMIF('Debt Repay'!$D$5:$D$52,AU$1,'Debt Repay'!$E$5:$E$52)),0)</f>
        <v>0</v>
      </c>
      <c r="AV11" s="239">
        <f>IF(SUM(AV9:AV10)&gt;0,MIN(SUM(AV9:AV10),SUMIF('Debt Repay'!$D$5:$D$52,AV$1,'Debt Repay'!$E$5:$E$52)),0)</f>
        <v>0</v>
      </c>
      <c r="AW11" s="239">
        <f>IF(SUM(AW9:AW10)&gt;0,MIN(SUM(AW9:AW10),SUMIF('Debt Repay'!$D$5:$D$52,AW$1,'Debt Repay'!$E$5:$E$52)),0)</f>
        <v>0</v>
      </c>
      <c r="AX11" s="239">
        <f>IF(SUM(AX9:AX10)&gt;0,MIN(SUM(AX9:AX10),SUMIF('Debt Repay'!$D$5:$D$52,AX$1,'Debt Repay'!$E$5:$E$52)),0)</f>
        <v>0</v>
      </c>
      <c r="AY11" s="239">
        <f>IF(SUM(AY9:AY10)&gt;0,MIN(SUM(AY9:AY10),SUMIF('Debt Repay'!$D$5:$D$52,AY$1,'Debt Repay'!$E$5:$E$52)),0)</f>
        <v>0</v>
      </c>
      <c r="AZ11" s="239">
        <f>IF(SUM(AZ9:AZ10)&gt;0,MIN(SUM(AZ9:AZ10),SUMIF('Debt Repay'!$D$5:$D$52,AZ$1,'Debt Repay'!$E$5:$E$52)),0)</f>
        <v>0</v>
      </c>
      <c r="BA11" s="239">
        <f>IF(SUM(BA9:BA10)&gt;0,MIN(SUM(BA9:BA10),SUMIF('Debt Repay'!$D$5:$D$52,BA$1,'Debt Repay'!$E$5:$E$52)),0)</f>
        <v>0</v>
      </c>
    </row>
    <row r="12" spans="1:57" ht="15">
      <c r="B12" s="237" t="s">
        <v>207</v>
      </c>
      <c r="C12" s="150"/>
      <c r="D12" s="210">
        <f>C9</f>
        <v>1255.79</v>
      </c>
      <c r="E12" s="212">
        <f>ROUND(E9+E10-E11,3)</f>
        <v>1245.33</v>
      </c>
      <c r="F12" s="212">
        <f t="shared" ref="F12:BA12" si="5">ROUND(F9+F10-F11,3)</f>
        <v>1234.8699999999999</v>
      </c>
      <c r="G12" s="212">
        <f t="shared" si="5"/>
        <v>1213.94</v>
      </c>
      <c r="H12" s="212">
        <f t="shared" si="5"/>
        <v>1193.01</v>
      </c>
      <c r="I12" s="212">
        <f t="shared" si="5"/>
        <v>1181.08</v>
      </c>
      <c r="J12" s="212">
        <f t="shared" si="5"/>
        <v>1169.1500000000001</v>
      </c>
      <c r="K12" s="212">
        <f t="shared" si="5"/>
        <v>1145.29</v>
      </c>
      <c r="L12" s="212">
        <f t="shared" si="5"/>
        <v>1121.43</v>
      </c>
      <c r="M12" s="212">
        <f t="shared" si="5"/>
        <v>1112.22</v>
      </c>
      <c r="N12" s="212">
        <f t="shared" si="5"/>
        <v>1103.01</v>
      </c>
      <c r="O12" s="212">
        <f t="shared" si="5"/>
        <v>1084.5899999999999</v>
      </c>
      <c r="P12" s="212">
        <f t="shared" si="5"/>
        <v>1066.17</v>
      </c>
      <c r="Q12" s="212">
        <f t="shared" si="5"/>
        <v>1052.3599999999999</v>
      </c>
      <c r="R12" s="212">
        <f t="shared" si="5"/>
        <v>1038.55</v>
      </c>
      <c r="S12" s="212">
        <f t="shared" si="5"/>
        <v>1010.92</v>
      </c>
      <c r="T12" s="212">
        <f t="shared" si="5"/>
        <v>1010.16</v>
      </c>
      <c r="U12" s="212">
        <f t="shared" si="5"/>
        <v>981.55</v>
      </c>
      <c r="V12" s="212">
        <f t="shared" si="5"/>
        <v>945.61</v>
      </c>
      <c r="W12" s="212">
        <f t="shared" si="5"/>
        <v>907.94</v>
      </c>
      <c r="X12" s="212">
        <f t="shared" si="5"/>
        <v>870.27</v>
      </c>
      <c r="Y12" s="212">
        <f t="shared" si="5"/>
        <v>845.15</v>
      </c>
      <c r="Z12" s="212">
        <f t="shared" si="5"/>
        <v>820.03</v>
      </c>
      <c r="AA12" s="212">
        <f t="shared" si="5"/>
        <v>769.8</v>
      </c>
      <c r="AB12" s="212">
        <f t="shared" si="5"/>
        <v>719.57</v>
      </c>
      <c r="AC12" s="212">
        <f t="shared" si="5"/>
        <v>688.18</v>
      </c>
      <c r="AD12" s="212">
        <f t="shared" si="5"/>
        <v>656.79</v>
      </c>
      <c r="AE12" s="212">
        <f t="shared" si="5"/>
        <v>594</v>
      </c>
      <c r="AF12" s="212">
        <f t="shared" si="5"/>
        <v>531.21</v>
      </c>
      <c r="AG12" s="212">
        <f t="shared" si="5"/>
        <v>491.97</v>
      </c>
      <c r="AH12" s="212">
        <f t="shared" si="5"/>
        <v>452.73</v>
      </c>
      <c r="AI12" s="212">
        <f t="shared" si="5"/>
        <v>374.24</v>
      </c>
      <c r="AJ12" s="212">
        <f t="shared" si="5"/>
        <v>295.75</v>
      </c>
      <c r="AK12" s="212">
        <f t="shared" si="5"/>
        <v>221.82</v>
      </c>
      <c r="AL12" s="212">
        <f t="shared" si="5"/>
        <v>147.88</v>
      </c>
      <c r="AM12" s="212">
        <f t="shared" si="5"/>
        <v>73.94</v>
      </c>
      <c r="AN12" s="212">
        <f t="shared" si="5"/>
        <v>0</v>
      </c>
      <c r="AO12" s="212">
        <f t="shared" si="5"/>
        <v>0</v>
      </c>
      <c r="AP12" s="212">
        <f t="shared" si="5"/>
        <v>0</v>
      </c>
      <c r="AQ12" s="212">
        <f t="shared" si="5"/>
        <v>0</v>
      </c>
      <c r="AR12" s="212">
        <f t="shared" si="5"/>
        <v>0</v>
      </c>
      <c r="AS12" s="212">
        <f t="shared" si="5"/>
        <v>0</v>
      </c>
      <c r="AT12" s="212">
        <f t="shared" si="5"/>
        <v>0</v>
      </c>
      <c r="AU12" s="212">
        <f t="shared" si="5"/>
        <v>0</v>
      </c>
      <c r="AV12" s="212">
        <f t="shared" si="5"/>
        <v>0</v>
      </c>
      <c r="AW12" s="212">
        <f t="shared" si="5"/>
        <v>0</v>
      </c>
      <c r="AX12" s="212">
        <f t="shared" si="5"/>
        <v>0</v>
      </c>
      <c r="AY12" s="212">
        <f t="shared" si="5"/>
        <v>0</v>
      </c>
      <c r="AZ12" s="212">
        <f t="shared" si="5"/>
        <v>0</v>
      </c>
      <c r="BA12" s="212">
        <f t="shared" si="5"/>
        <v>0</v>
      </c>
    </row>
    <row r="13" spans="1:57" ht="15">
      <c r="A13" s="72">
        <f>SUM(E13:BA13)</f>
        <v>727.49790100793439</v>
      </c>
      <c r="B13" s="237" t="s">
        <v>208</v>
      </c>
      <c r="C13" s="150"/>
      <c r="D13" s="150"/>
      <c r="E13" s="212">
        <f>(E9*Input!$C$137*(E$1-D$1)/E$3)+(E10*Input!$C$137*(E$1-D$1)/E$3/2)</f>
        <v>29.743300136986303</v>
      </c>
      <c r="F13" s="212">
        <f>(F9*Input!$C$137*(F$1-E$1)/F$3)+(F10*Input!$C$137*(F$1-E$1)/F$3/2)</f>
        <v>29.819682739726026</v>
      </c>
      <c r="G13" s="212">
        <f>(G9*Input!$C$137*(G$1-F$1)/G$3)+(G10*Input!$C$137*(G$1-F$1)/G$3/2)</f>
        <v>29.569215890410955</v>
      </c>
      <c r="H13" s="212">
        <f>(H9*Input!$C$137*(H$1-G$1)/H$3)+(H10*Input!$C$137*(H$1-G$1)/H$3/2)</f>
        <v>28.436128767123286</v>
      </c>
      <c r="I13" s="212">
        <f>(I9*Input!$C$137*(I$1-H$1)/I$3)+(I10*Input!$C$137*(I$1-H$1)/I$3/2)</f>
        <v>28.179156967213114</v>
      </c>
      <c r="J13" s="212">
        <f>(J9*Input!$C$137*(J$1-I$1)/J$3)+(J10*Input!$C$137*(J$1-I$1)/J$3/2)</f>
        <v>28.203932240437158</v>
      </c>
      <c r="K13" s="212">
        <f>(K9*Input!$C$137*(K$1-J$1)/K$3)+(K10*Input!$C$137*(K$1-J$1)/K$3/2)</f>
        <v>27.919046448087435</v>
      </c>
      <c r="L13" s="212">
        <f>(L9*Input!$C$137*(L$1-K$1)/L$3)+(L10*Input!$C$137*(L$1-K$1)/L$3/2)</f>
        <v>27.052000136612023</v>
      </c>
      <c r="M13" s="212">
        <f>(M9*Input!$C$137*(M$1-L$1)/M$3)+(M10*Input!$C$137*(M$1-L$1)/M$3/2)</f>
        <v>26.560992739726029</v>
      </c>
      <c r="N13" s="212">
        <f>(N9*Input!$C$137*(N$1-M$1)/N$3)+(N10*Input!$C$137*(N$1-M$1)/N$3/2)</f>
        <v>26.632336438356162</v>
      </c>
      <c r="O13" s="212">
        <f>(O9*Input!$C$137*(O$1-N$1)/O$3)+(O10*Input!$C$137*(O$1-N$1)/O$3/2)</f>
        <v>26.411801095890411</v>
      </c>
      <c r="P13" s="212">
        <f>(P9*Input!$C$137*(P$1-O$1)/P$3)+(P10*Input!$C$137*(P$1-O$1)/P$3/2)</f>
        <v>25.40614931506849</v>
      </c>
      <c r="Q13" s="212">
        <f>(Q9*Input!$C$137*(Q$1-P$1)/Q$3)+(Q10*Input!$C$137*(Q$1-P$1)/Q$3/2)</f>
        <v>25.252163424657535</v>
      </c>
      <c r="R13" s="212">
        <f>(R9*Input!$C$137*(R$1-Q$1)/R$3)+(R10*Input!$C$137*(R$1-Q$1)/R$3/2)</f>
        <v>25.198976438356162</v>
      </c>
      <c r="S13" s="212">
        <f>(S9*Input!$C$137*(S$1-R$1)/S$3)+(S10*Input!$C$137*(S$1-R$1)/S$3/2)</f>
        <v>24.868293150684931</v>
      </c>
      <c r="T13" s="212">
        <f>(T9*Input!$C$137*(T$1-S$1)/T$3)+(T10*Input!$C$137*(T$1-S$1)/T$3/2)</f>
        <v>23.680454794520546</v>
      </c>
      <c r="U13" s="212">
        <f>(U9*Input!$C$137*(U$1-T$1)/U$3)+(U10*Input!$C$137*(U$1-T$1)/U$3/2)</f>
        <v>23.925570410958901</v>
      </c>
      <c r="V13" s="212">
        <f>(V9*Input!$C$137*(V$1-U$1)/V$3)+(V10*Input!$C$137*(V$1-U$1)/V$3/2)</f>
        <v>23.503416438356162</v>
      </c>
      <c r="W13" s="212">
        <f>(W9*Input!$C$137*(W$1-V$1)/W$3)+(W10*Input!$C$137*(W$1-V$1)/W$3/2)</f>
        <v>22.64282575342466</v>
      </c>
      <c r="X13" s="212">
        <f>(X9*Input!$C$137*(X$1-W$1)/X$3)+(X10*Input!$C$137*(X$1-W$1)/X$3/2)</f>
        <v>21.268183561643834</v>
      </c>
      <c r="Y13" s="212">
        <f>(Y9*Input!$C$137*(Y$1-X$1)/Y$3)+(Y10*Input!$C$137*(Y$1-X$1)/Y$3/2)</f>
        <v>20.555967622950821</v>
      </c>
      <c r="Z13" s="212">
        <f>(Z9*Input!$C$137*(Z$1-Y$1)/Z$3)+(Z10*Input!$C$137*(Z$1-Y$1)/Z$3/2)</f>
        <v>20.181997267759563</v>
      </c>
      <c r="AA13" s="212">
        <f>(AA9*Input!$C$137*(AA$1-Z$1)/AA$3)+(AA10*Input!$C$137*(AA$1-Z$1)/AA$3/2)</f>
        <v>19.582137158469948</v>
      </c>
      <c r="AB13" s="212">
        <f>(AB9*Input!$C$137*(AB$1-AA$1)/AB$3)+(AB10*Input!$C$137*(AB$1-AA$1)/AB$3/2)</f>
        <v>18.182844262295081</v>
      </c>
      <c r="AC13" s="212">
        <f>(AC9*Input!$C$137*(AC$1-AB$1)/AC$3)+(AC10*Input!$C$137*(AC$1-AB$1)/AC$3/2)</f>
        <v>17.042966164383561</v>
      </c>
      <c r="AD13" s="212">
        <f>(AD9*Input!$C$137*(AD$1-AC$1)/AD$3)+(AD10*Input!$C$137*(AD$1-AC$1)/AD$3/2)</f>
        <v>16.478611506849315</v>
      </c>
      <c r="AE13" s="212">
        <f>(AE9*Input!$C$137*(AE$1-AD$1)/AE$3)+(AE10*Input!$C$137*(AE$1-AD$1)/AE$3/2)</f>
        <v>15.726971506849313</v>
      </c>
      <c r="AF13" s="212">
        <f>(AF9*Input!$C$137*(AF$1-AE$1)/AF$3)+(AF10*Input!$C$137*(AF$1-AE$1)/AF$3/2)</f>
        <v>13.914246575342466</v>
      </c>
      <c r="AG13" s="212">
        <f>(AG9*Input!$C$137*(AG$1-AF$1)/AG$3)+(AG10*Input!$C$137*(AG$1-AF$1)/AG$3/2)</f>
        <v>12.581672465753424</v>
      </c>
      <c r="AH13" s="212">
        <f>(AH9*Input!$C$137*(AH$1-AG$1)/AH$3)+(AH10*Input!$C$137*(AH$1-AG$1)/AH$3/2)</f>
        <v>11.780322739726026</v>
      </c>
      <c r="AI13" s="212">
        <f>(AI9*Input!$C$137*(AI$1-AH$1)/AI$3)+(AI10*Input!$C$137*(AI$1-AH$1)/AI$3/2)</f>
        <v>10.840712876712331</v>
      </c>
      <c r="AJ13" s="212">
        <f>(AJ9*Input!$C$137*(AJ$1-AI$1)/AJ$3)+(AJ10*Input!$C$137*(AJ$1-AI$1)/AJ$3/2)</f>
        <v>8.7664438356164389</v>
      </c>
      <c r="AK13" s="212">
        <f>(AK9*Input!$C$137*(AK$1-AJ$1)/AK$3)+(AK10*Input!$C$137*(AK$1-AJ$1)/AK$3/2)</f>
        <v>7.0048184931506849</v>
      </c>
      <c r="AL13" s="212">
        <f>(AL9*Input!$C$137*(AL$1-AK$1)/AL$3)+(AL10*Input!$C$137*(AL$1-AK$1)/AL$3/2)</f>
        <v>5.3115254794520554</v>
      </c>
      <c r="AM13" s="212">
        <f>(AM9*Input!$C$137*(AM$1-AL$1)/AM$3)+(AM10*Input!$C$137*(AM$1-AL$1)/AM$3/2)</f>
        <v>3.5410169863013699</v>
      </c>
      <c r="AN13" s="212">
        <f>(AN9*Input!$C$137*(AN$1-AM$1)/AN$3)+(AN10*Input!$C$137*(AN$1-AM$1)/AN$3/2)</f>
        <v>1.7320191780821919</v>
      </c>
      <c r="AO13" s="212">
        <f>(AO9*Input!$C$137*(AO$1-AN$1)/AO$3)+(AO10*Input!$C$137*(AO$1-AN$1)/AO$3/2)</f>
        <v>0</v>
      </c>
      <c r="AP13" s="212">
        <f>(AP9*Input!$C$137*(AP$1-AO$1)/AP$3)+(AP10*Input!$C$137*(AP$1-AO$1)/AP$3/2)</f>
        <v>0</v>
      </c>
      <c r="AQ13" s="212">
        <f>(AQ9*Input!$C$137*(AQ$1-AP$1)/AQ$3)+(AQ10*Input!$C$137*(AQ$1-AP$1)/AQ$3/2)</f>
        <v>0</v>
      </c>
      <c r="AR13" s="212">
        <f>(AR9*Input!$C$137*(AR$1-AQ$1)/AR$3)+(AR10*Input!$C$137*(AR$1-AQ$1)/AR$3/2)</f>
        <v>0</v>
      </c>
      <c r="AS13" s="212">
        <f>(AS9*Input!$C$137*(AS$1-AR$1)/AS$3)+(AS10*Input!$C$137*(AS$1-AR$1)/AS$3/2)</f>
        <v>0</v>
      </c>
      <c r="AT13" s="212">
        <f>(AT9*Input!$C$137*(AT$1-AS$1)/AT$3)+(AT10*Input!$C$137*(AT$1-AS$1)/AT$3/2)</f>
        <v>0</v>
      </c>
      <c r="AU13" s="212">
        <f>(AU9*Input!$C$137*(AU$1-AT$1)/AU$3)+(AU10*Input!$C$137*(AU$1-AT$1)/AU$3/2)</f>
        <v>0</v>
      </c>
      <c r="AV13" s="212">
        <f>(AV9*Input!$C$137*(AV$1-AU$1)/AV$3)+(AV10*Input!$C$137*(AV$1-AU$1)/AV$3/2)</f>
        <v>0</v>
      </c>
      <c r="AW13" s="212">
        <f>(AW9*Input!$C$137*(AW$1-AV$1)/AW$3)+(AW10*Input!$C$137*(AW$1-AV$1)/AW$3/2)</f>
        <v>0</v>
      </c>
      <c r="AX13" s="212">
        <f>(AX9*Input!$C$137*(AX$1-AW$1)/AX$3)+(AX10*Input!$C$137*(AX$1-AW$1)/AX$3/2)</f>
        <v>0</v>
      </c>
      <c r="AY13" s="212">
        <f>(AY9*Input!$C$137*(AY$1-AX$1)/AY$3)+(AY10*Input!$C$137*(AY$1-AX$1)/AY$3/2)</f>
        <v>0</v>
      </c>
      <c r="AZ13" s="212">
        <f>(AZ9*Input!$C$137*(AZ$1-AY$1)/AZ$3)+(AZ10*Input!$C$137*(AZ$1-AY$1)/AZ$3/2)</f>
        <v>0</v>
      </c>
      <c r="BA13" s="212">
        <f>(BA9*Input!$C$137*(BA$1-AZ$1)/BA$3)+(BA10*Input!$C$137*(BA$1-AZ$1)/BA$3/2)</f>
        <v>0</v>
      </c>
    </row>
    <row r="14" spans="1:57">
      <c r="V14" s="82">
        <f>V12-945.61</f>
        <v>0</v>
      </c>
    </row>
    <row r="15" spans="1:57" ht="15">
      <c r="B15" s="77" t="s">
        <v>209</v>
      </c>
      <c r="C15" s="77"/>
      <c r="D15" s="77"/>
      <c r="E15" s="77"/>
      <c r="F15" s="77"/>
      <c r="G15" s="77"/>
      <c r="H15" s="77"/>
      <c r="I15" s="77"/>
      <c r="J15" s="77"/>
      <c r="K15" s="77"/>
      <c r="L15" s="77"/>
      <c r="M15" s="77"/>
      <c r="N15" s="77"/>
      <c r="O15" s="77"/>
      <c r="P15" s="77"/>
      <c r="Q15" s="77"/>
      <c r="R15" s="77"/>
      <c r="S15" s="77"/>
      <c r="T15" s="77"/>
      <c r="U15" s="77"/>
      <c r="V15" s="77"/>
      <c r="W15" s="77"/>
      <c r="X15" s="77"/>
      <c r="Y15" s="77"/>
      <c r="Z15" s="77"/>
      <c r="AA15" s="77"/>
      <c r="AB15" s="77"/>
      <c r="AC15" s="77"/>
      <c r="AD15" s="77"/>
      <c r="AE15" s="77"/>
      <c r="AF15" s="77"/>
      <c r="AG15" s="77"/>
      <c r="AH15" s="77"/>
      <c r="AI15" s="77"/>
      <c r="AJ15" s="77"/>
      <c r="AK15" s="77"/>
      <c r="AL15" s="77"/>
      <c r="AM15" s="77"/>
      <c r="AN15" s="77"/>
      <c r="AO15" s="77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</row>
    <row r="16" spans="1:57" ht="15">
      <c r="B16" s="194" t="s">
        <v>211</v>
      </c>
      <c r="C16" s="210">
        <f>'Debt Repay'!H3</f>
        <v>9.9999999999999995E-7</v>
      </c>
      <c r="D16" s="212"/>
      <c r="E16" s="212">
        <f>D19</f>
        <v>0</v>
      </c>
      <c r="F16" s="195">
        <f>E19</f>
        <v>0</v>
      </c>
      <c r="G16" s="195">
        <f t="shared" ref="G16:BA16" si="6">F19</f>
        <v>0</v>
      </c>
      <c r="H16" s="195">
        <f t="shared" si="6"/>
        <v>0</v>
      </c>
      <c r="I16" s="195">
        <f t="shared" si="6"/>
        <v>0</v>
      </c>
      <c r="J16" s="195">
        <f t="shared" si="6"/>
        <v>0</v>
      </c>
      <c r="K16" s="195">
        <f t="shared" si="6"/>
        <v>0</v>
      </c>
      <c r="L16" s="195">
        <f t="shared" si="6"/>
        <v>0</v>
      </c>
      <c r="M16" s="195">
        <f t="shared" si="6"/>
        <v>0</v>
      </c>
      <c r="N16" s="195">
        <f t="shared" si="6"/>
        <v>0</v>
      </c>
      <c r="O16" s="195">
        <f t="shared" si="6"/>
        <v>0</v>
      </c>
      <c r="P16" s="195">
        <f t="shared" si="6"/>
        <v>0</v>
      </c>
      <c r="Q16" s="195">
        <f t="shared" si="6"/>
        <v>0</v>
      </c>
      <c r="R16" s="195">
        <f t="shared" si="6"/>
        <v>0</v>
      </c>
      <c r="S16" s="195">
        <f t="shared" si="6"/>
        <v>0</v>
      </c>
      <c r="T16" s="195">
        <f t="shared" si="6"/>
        <v>0</v>
      </c>
      <c r="U16" s="195">
        <f t="shared" si="6"/>
        <v>0</v>
      </c>
      <c r="V16" s="195">
        <f t="shared" si="6"/>
        <v>0</v>
      </c>
      <c r="W16" s="195">
        <f t="shared" si="6"/>
        <v>0</v>
      </c>
      <c r="X16" s="195">
        <f t="shared" si="6"/>
        <v>0</v>
      </c>
      <c r="Y16" s="195">
        <f t="shared" si="6"/>
        <v>0</v>
      </c>
      <c r="Z16" s="195">
        <f t="shared" si="6"/>
        <v>0</v>
      </c>
      <c r="AA16" s="195">
        <f t="shared" si="6"/>
        <v>0</v>
      </c>
      <c r="AB16" s="195">
        <f t="shared" si="6"/>
        <v>0</v>
      </c>
      <c r="AC16" s="195">
        <f t="shared" si="6"/>
        <v>0</v>
      </c>
      <c r="AD16" s="195">
        <f t="shared" si="6"/>
        <v>0</v>
      </c>
      <c r="AE16" s="195">
        <f t="shared" si="6"/>
        <v>0</v>
      </c>
      <c r="AF16" s="195">
        <f t="shared" si="6"/>
        <v>0</v>
      </c>
      <c r="AG16" s="195">
        <f t="shared" si="6"/>
        <v>0</v>
      </c>
      <c r="AH16" s="195">
        <f t="shared" si="6"/>
        <v>0</v>
      </c>
      <c r="AI16" s="195">
        <f t="shared" si="6"/>
        <v>0</v>
      </c>
      <c r="AJ16" s="195">
        <f t="shared" si="6"/>
        <v>0</v>
      </c>
      <c r="AK16" s="195">
        <f t="shared" si="6"/>
        <v>0</v>
      </c>
      <c r="AL16" s="195">
        <f t="shared" si="6"/>
        <v>0</v>
      </c>
      <c r="AM16" s="195">
        <f t="shared" si="6"/>
        <v>0</v>
      </c>
      <c r="AN16" s="195">
        <f t="shared" si="6"/>
        <v>0</v>
      </c>
      <c r="AO16" s="195">
        <f t="shared" si="6"/>
        <v>0</v>
      </c>
      <c r="AP16" s="195">
        <f t="shared" si="6"/>
        <v>0</v>
      </c>
      <c r="AQ16" s="195">
        <f t="shared" si="6"/>
        <v>0</v>
      </c>
      <c r="AR16" s="195">
        <f t="shared" si="6"/>
        <v>0</v>
      </c>
      <c r="AS16" s="195">
        <f t="shared" si="6"/>
        <v>0</v>
      </c>
      <c r="AT16" s="195">
        <f t="shared" si="6"/>
        <v>0</v>
      </c>
      <c r="AU16" s="195">
        <f t="shared" si="6"/>
        <v>0</v>
      </c>
      <c r="AV16" s="195">
        <f t="shared" si="6"/>
        <v>0</v>
      </c>
      <c r="AW16" s="195">
        <f t="shared" si="6"/>
        <v>0</v>
      </c>
      <c r="AX16" s="195">
        <f t="shared" si="6"/>
        <v>0</v>
      </c>
      <c r="AY16" s="195">
        <f t="shared" si="6"/>
        <v>0</v>
      </c>
      <c r="AZ16" s="212">
        <f t="shared" si="6"/>
        <v>0</v>
      </c>
      <c r="BA16" s="212">
        <f t="shared" si="6"/>
        <v>0</v>
      </c>
    </row>
    <row r="17" spans="1:53" ht="15">
      <c r="A17" s="72">
        <f>SUM(E17:BA17)</f>
        <v>0</v>
      </c>
      <c r="B17" s="237" t="s">
        <v>203</v>
      </c>
      <c r="C17" s="150"/>
      <c r="D17" s="212"/>
      <c r="E17" s="212"/>
      <c r="F17" s="195"/>
      <c r="G17" s="195"/>
      <c r="H17" s="195"/>
      <c r="I17" s="195"/>
      <c r="J17" s="195"/>
      <c r="K17" s="195"/>
      <c r="L17" s="195"/>
      <c r="M17" s="195"/>
      <c r="N17" s="195"/>
      <c r="O17" s="195"/>
      <c r="P17" s="195"/>
      <c r="Q17" s="195"/>
      <c r="R17" s="195"/>
      <c r="S17" s="195"/>
      <c r="T17" s="195"/>
      <c r="U17" s="195"/>
      <c r="V17" s="195"/>
      <c r="W17" s="195"/>
      <c r="X17" s="195"/>
      <c r="Y17" s="195"/>
      <c r="Z17" s="195"/>
      <c r="AA17" s="195"/>
      <c r="AB17" s="195"/>
      <c r="AC17" s="195"/>
      <c r="AD17" s="195"/>
      <c r="AE17" s="195"/>
      <c r="AF17" s="195"/>
      <c r="AG17" s="195"/>
      <c r="AH17" s="195"/>
      <c r="AI17" s="195"/>
      <c r="AJ17" s="195"/>
      <c r="AK17" s="195"/>
      <c r="AL17" s="195"/>
      <c r="AM17" s="195"/>
      <c r="AN17" s="195"/>
      <c r="AO17" s="195"/>
      <c r="AP17" s="195"/>
      <c r="AQ17" s="195"/>
      <c r="AR17" s="195"/>
      <c r="AS17" s="195"/>
      <c r="AT17" s="195"/>
      <c r="AU17" s="195"/>
      <c r="AV17" s="195"/>
      <c r="AW17" s="195"/>
      <c r="AX17" s="195"/>
      <c r="AY17" s="195"/>
      <c r="AZ17" s="212"/>
      <c r="BA17" s="212"/>
    </row>
    <row r="18" spans="1:53" ht="15">
      <c r="A18" s="72">
        <f>SUM(E18:BA18)</f>
        <v>0</v>
      </c>
      <c r="B18" s="237" t="s">
        <v>206</v>
      </c>
      <c r="C18" s="150"/>
      <c r="D18" s="212"/>
      <c r="E18" s="239"/>
      <c r="F18" s="239"/>
      <c r="G18" s="239"/>
      <c r="H18" s="239"/>
      <c r="I18" s="238"/>
      <c r="J18" s="239"/>
      <c r="K18" s="239"/>
      <c r="L18" s="239"/>
      <c r="M18" s="238"/>
      <c r="N18" s="239"/>
      <c r="O18" s="239"/>
      <c r="P18" s="239"/>
      <c r="Q18" s="239"/>
      <c r="R18" s="239"/>
      <c r="S18" s="239"/>
      <c r="T18" s="239"/>
      <c r="U18" s="239"/>
      <c r="V18" s="239"/>
      <c r="W18" s="239"/>
      <c r="X18" s="239"/>
      <c r="Y18" s="239"/>
      <c r="Z18" s="239"/>
      <c r="AA18" s="239"/>
      <c r="AB18" s="239"/>
      <c r="AC18" s="239"/>
      <c r="AD18" s="239"/>
      <c r="AE18" s="239"/>
      <c r="AF18" s="239"/>
      <c r="AG18" s="239"/>
      <c r="AH18" s="239"/>
      <c r="AI18" s="239"/>
      <c r="AJ18" s="239"/>
      <c r="AK18" s="239"/>
      <c r="AL18" s="239"/>
      <c r="AM18" s="239"/>
      <c r="AN18" s="239"/>
      <c r="AO18" s="239"/>
      <c r="AP18" s="239"/>
      <c r="AQ18" s="239"/>
      <c r="AR18" s="239"/>
      <c r="AS18" s="239"/>
      <c r="AT18" s="239"/>
      <c r="AU18" s="239"/>
      <c r="AV18" s="239"/>
      <c r="AW18" s="239"/>
      <c r="AX18" s="239"/>
      <c r="AY18" s="239"/>
      <c r="AZ18" s="239"/>
      <c r="BA18" s="239"/>
    </row>
    <row r="19" spans="1:53" ht="15">
      <c r="B19" s="237" t="s">
        <v>207</v>
      </c>
      <c r="C19" s="150"/>
      <c r="D19" s="212">
        <v>0</v>
      </c>
      <c r="E19" s="212">
        <f>ROUND(E16+E17-E18,3)</f>
        <v>0</v>
      </c>
      <c r="F19" s="195">
        <f t="shared" ref="F19:BA19" si="7">ROUND(F16+F17-F18,3)</f>
        <v>0</v>
      </c>
      <c r="G19" s="195">
        <f t="shared" si="7"/>
        <v>0</v>
      </c>
      <c r="H19" s="195">
        <f t="shared" si="7"/>
        <v>0</v>
      </c>
      <c r="I19" s="195">
        <f t="shared" si="7"/>
        <v>0</v>
      </c>
      <c r="J19" s="195">
        <f t="shared" si="7"/>
        <v>0</v>
      </c>
      <c r="K19" s="195">
        <f t="shared" si="7"/>
        <v>0</v>
      </c>
      <c r="L19" s="195">
        <f t="shared" si="7"/>
        <v>0</v>
      </c>
      <c r="M19" s="195">
        <f t="shared" si="7"/>
        <v>0</v>
      </c>
      <c r="N19" s="195">
        <f t="shared" si="7"/>
        <v>0</v>
      </c>
      <c r="O19" s="195">
        <f t="shared" si="7"/>
        <v>0</v>
      </c>
      <c r="P19" s="195">
        <f t="shared" si="7"/>
        <v>0</v>
      </c>
      <c r="Q19" s="195">
        <f t="shared" si="7"/>
        <v>0</v>
      </c>
      <c r="R19" s="195">
        <f t="shared" si="7"/>
        <v>0</v>
      </c>
      <c r="S19" s="195">
        <f t="shared" si="7"/>
        <v>0</v>
      </c>
      <c r="T19" s="195">
        <f t="shared" si="7"/>
        <v>0</v>
      </c>
      <c r="U19" s="195">
        <f t="shared" si="7"/>
        <v>0</v>
      </c>
      <c r="V19" s="195">
        <f t="shared" si="7"/>
        <v>0</v>
      </c>
      <c r="W19" s="195">
        <f t="shared" si="7"/>
        <v>0</v>
      </c>
      <c r="X19" s="195">
        <f t="shared" si="7"/>
        <v>0</v>
      </c>
      <c r="Y19" s="195">
        <f t="shared" si="7"/>
        <v>0</v>
      </c>
      <c r="Z19" s="195">
        <f t="shared" si="7"/>
        <v>0</v>
      </c>
      <c r="AA19" s="195">
        <f t="shared" si="7"/>
        <v>0</v>
      </c>
      <c r="AB19" s="195">
        <f t="shared" si="7"/>
        <v>0</v>
      </c>
      <c r="AC19" s="195">
        <f t="shared" si="7"/>
        <v>0</v>
      </c>
      <c r="AD19" s="195">
        <f t="shared" si="7"/>
        <v>0</v>
      </c>
      <c r="AE19" s="195">
        <f t="shared" si="7"/>
        <v>0</v>
      </c>
      <c r="AF19" s="195">
        <f t="shared" si="7"/>
        <v>0</v>
      </c>
      <c r="AG19" s="195">
        <f t="shared" si="7"/>
        <v>0</v>
      </c>
      <c r="AH19" s="195">
        <f t="shared" si="7"/>
        <v>0</v>
      </c>
      <c r="AI19" s="195">
        <f t="shared" si="7"/>
        <v>0</v>
      </c>
      <c r="AJ19" s="195">
        <f t="shared" si="7"/>
        <v>0</v>
      </c>
      <c r="AK19" s="195">
        <f t="shared" si="7"/>
        <v>0</v>
      </c>
      <c r="AL19" s="195">
        <f t="shared" si="7"/>
        <v>0</v>
      </c>
      <c r="AM19" s="195">
        <f t="shared" si="7"/>
        <v>0</v>
      </c>
      <c r="AN19" s="195">
        <f t="shared" si="7"/>
        <v>0</v>
      </c>
      <c r="AO19" s="195">
        <f t="shared" si="7"/>
        <v>0</v>
      </c>
      <c r="AP19" s="195">
        <f t="shared" si="7"/>
        <v>0</v>
      </c>
      <c r="AQ19" s="195">
        <f t="shared" si="7"/>
        <v>0</v>
      </c>
      <c r="AR19" s="195">
        <f t="shared" si="7"/>
        <v>0</v>
      </c>
      <c r="AS19" s="195">
        <f t="shared" si="7"/>
        <v>0</v>
      </c>
      <c r="AT19" s="195">
        <f t="shared" si="7"/>
        <v>0</v>
      </c>
      <c r="AU19" s="195">
        <f t="shared" si="7"/>
        <v>0</v>
      </c>
      <c r="AV19" s="195">
        <f t="shared" si="7"/>
        <v>0</v>
      </c>
      <c r="AW19" s="195">
        <f t="shared" si="7"/>
        <v>0</v>
      </c>
      <c r="AX19" s="195">
        <f t="shared" si="7"/>
        <v>0</v>
      </c>
      <c r="AY19" s="195">
        <f t="shared" si="7"/>
        <v>0</v>
      </c>
      <c r="AZ19" s="195">
        <f t="shared" si="7"/>
        <v>0</v>
      </c>
      <c r="BA19" s="195">
        <f t="shared" si="7"/>
        <v>0</v>
      </c>
    </row>
    <row r="20" spans="1:53" ht="15">
      <c r="A20" s="72">
        <f>SUM(E20:BA20)</f>
        <v>0</v>
      </c>
      <c r="B20" s="237" t="s">
        <v>208</v>
      </c>
      <c r="C20" s="150"/>
      <c r="D20" s="150"/>
      <c r="E20" s="212">
        <f>(E16*Input!$C$137*(E$1-D$1)/E$3)+(E17*Input!$C$137*(E$1-D$1)/E$3/2)</f>
        <v>0</v>
      </c>
      <c r="F20" s="212">
        <f>(F16*Input!$C$137*(F$1-E$1)/F$3)+(F17*Input!$C$137*(F$1-E$1)/F$3/2)</f>
        <v>0</v>
      </c>
      <c r="G20" s="212">
        <f>(G16*Input!$C$137*(G$1-F$1)/G$3)+(G17*Input!$C$137*(G$1-F$1)/G$3/2)</f>
        <v>0</v>
      </c>
      <c r="H20" s="212">
        <f>(H16*Input!$C$137*(H$1-G$1)/H$3)+(H17*Input!$C$137*(H$1-G$1)/H$3/2)</f>
        <v>0</v>
      </c>
      <c r="I20" s="212">
        <f>(I16*Input!$C$137*(I$1-H$1)/I$3)+(I17*Input!$C$137*(I$1-H$1)/I$3/2)</f>
        <v>0</v>
      </c>
      <c r="J20" s="212">
        <f>(J16*Input!$C$137*(J$1-I$1)/J$3)+(J17*Input!$C$137*(J$1-I$1)/J$3/2)</f>
        <v>0</v>
      </c>
      <c r="K20" s="212">
        <f>(K16*Input!$C$137*(K$1-J$1)/K$3)+(K17*Input!$C$137*(K$1-J$1)/K$3/2)</f>
        <v>0</v>
      </c>
      <c r="L20" s="212">
        <f>(L16*Input!$C$137*(L$1-K$1)/L$3)+(L17*Input!$C$137*(L$1-K$1)/L$3/2)</f>
        <v>0</v>
      </c>
      <c r="M20" s="212">
        <f>(M16*Input!$C$137*(M$1-L$1)/M$3)+(M17*Input!$C$137*(M$1-L$1)/M$3/2)</f>
        <v>0</v>
      </c>
      <c r="N20" s="212">
        <f>(N16*Input!$C$137*(N$1-M$1)/N$3)+(N17*Input!$C$137*(N$1-M$1)/N$3/2)</f>
        <v>0</v>
      </c>
      <c r="O20" s="212">
        <f>(O16*Input!$C$137*(O$1-N$1)/O$3)+(O17*Input!$C$137*(O$1-N$1)/O$3/2)</f>
        <v>0</v>
      </c>
      <c r="P20" s="212">
        <f>(P16*Input!$C$137*(P$1-O$1)/P$3)+(P17*Input!$C$137*(P$1-O$1)/P$3/2)</f>
        <v>0</v>
      </c>
      <c r="Q20" s="212">
        <f>(Q16*Input!$C$137*(Q$1-P$1)/Q$3)+(Q17*Input!$C$137*(Q$1-P$1)/Q$3/2)</f>
        <v>0</v>
      </c>
      <c r="R20" s="212">
        <f>(R16*Input!$C$137*(R$1-Q$1)/R$3)+(R17*Input!$C$137*(R$1-Q$1)/R$3/2)</f>
        <v>0</v>
      </c>
      <c r="S20" s="212">
        <f>(S16*Input!$C$137*(S$1-R$1)/S$3)+(S17*Input!$C$137*(S$1-R$1)/S$3/2)</f>
        <v>0</v>
      </c>
      <c r="T20" s="212">
        <f>(T16*Input!$C$137*(T$1-S$1)/T$3)+(T17*Input!$C$137*(T$1-S$1)/T$3/2)</f>
        <v>0</v>
      </c>
      <c r="U20" s="212">
        <f>(U16*Input!$C$137*(U$1-T$1)/U$3)+(U17*Input!$C$137*(U$1-T$1)/U$3/2)</f>
        <v>0</v>
      </c>
      <c r="V20" s="212">
        <f>(V16*Input!$C$137*(V$1-U$1)/V$3)+(V17*Input!$C$137*(V$1-U$1)/V$3/2)</f>
        <v>0</v>
      </c>
      <c r="W20" s="212">
        <f>(W16*Input!$C$137*(W$1-V$1)/W$3)+(W17*Input!$C$137*(W$1-V$1)/W$3/2)</f>
        <v>0</v>
      </c>
      <c r="X20" s="212">
        <f>(X16*Input!$C$137*(X$1-W$1)/X$3)+(X17*Input!$C$137*(X$1-W$1)/X$3/2)</f>
        <v>0</v>
      </c>
      <c r="Y20" s="212">
        <f>(Y16*Input!$C$137*(Y$1-X$1)/Y$3)+(Y17*Input!$C$137*(Y$1-X$1)/Y$3/2)</f>
        <v>0</v>
      </c>
      <c r="Z20" s="212">
        <f>(Z16*Input!$C$137*(Z$1-Y$1)/Z$3)+(Z17*Input!$C$137*(Z$1-Y$1)/Z$3/2)</f>
        <v>0</v>
      </c>
      <c r="AA20" s="212">
        <f>(AA16*Input!$C$137*(AA$1-Z$1)/AA$3)+(AA17*Input!$C$137*(AA$1-Z$1)/AA$3/2)</f>
        <v>0</v>
      </c>
      <c r="AB20" s="212">
        <f>(AB16*Input!$C$137*(AB$1-AA$1)/AB$3)+(AB17*Input!$C$137*(AB$1-AA$1)/AB$3/2)</f>
        <v>0</v>
      </c>
      <c r="AC20" s="212">
        <f>(AC16*Input!$C$137*(AC$1-AB$1)/AC$3)+(AC17*Input!$C$137*(AC$1-AB$1)/AC$3/2)</f>
        <v>0</v>
      </c>
      <c r="AD20" s="212">
        <f>(AD16*Input!$C$137*(AD$1-AC$1)/AD$3)+(AD17*Input!$C$137*(AD$1-AC$1)/AD$3/2)</f>
        <v>0</v>
      </c>
      <c r="AE20" s="212">
        <f>(AE16*Input!$C$137*(AE$1-AD$1)/AE$3)+(AE17*Input!$C$137*(AE$1-AD$1)/AE$3/2)</f>
        <v>0</v>
      </c>
      <c r="AF20" s="212">
        <f>(AF16*Input!$C$137*(AF$1-AE$1)/AF$3)+(AF17*Input!$C$137*(AF$1-AE$1)/AF$3/2)</f>
        <v>0</v>
      </c>
      <c r="AG20" s="212">
        <f>(AG16*Input!$C$137*(AG$1-AF$1)/AG$3)+(AG17*Input!$C$137*(AG$1-AF$1)/AG$3/2)</f>
        <v>0</v>
      </c>
      <c r="AH20" s="212">
        <f>(AH16*Input!$C$137*(AH$1-AG$1)/AH$3)+(AH17*Input!$C$137*(AH$1-AG$1)/AH$3/2)</f>
        <v>0</v>
      </c>
      <c r="AI20" s="212">
        <f>(AI16*Input!$C$137*(AI$1-AH$1)/AI$3)+(AI17*Input!$C$137*(AI$1-AH$1)/AI$3/2)</f>
        <v>0</v>
      </c>
      <c r="AJ20" s="212">
        <f>(AJ16*Input!$C$137*(AJ$1-AI$1)/AJ$3)+(AJ17*Input!$C$137*(AJ$1-AI$1)/AJ$3/2)</f>
        <v>0</v>
      </c>
      <c r="AK20" s="212">
        <f>(AK16*Input!$C$137*(AK$1-AJ$1)/AK$3)+(AK17*Input!$C$137*(AK$1-AJ$1)/AK$3/2)</f>
        <v>0</v>
      </c>
      <c r="AL20" s="212">
        <f>(AL16*Input!$C$137*(AL$1-AK$1)/AL$3)+(AL17*Input!$C$137*(AL$1-AK$1)/AL$3/2)</f>
        <v>0</v>
      </c>
      <c r="AM20" s="212">
        <f>(AM16*Input!$C$137*(AM$1-AL$1)/AM$3)+(AM17*Input!$C$137*(AM$1-AL$1)/AM$3/2)</f>
        <v>0</v>
      </c>
      <c r="AN20" s="212">
        <f>(AN16*Input!$C$137*(AN$1-AM$1)/AN$3)+(AN17*Input!$C$137*(AN$1-AM$1)/AN$3/2)</f>
        <v>0</v>
      </c>
      <c r="AO20" s="212">
        <f>(AO16*Input!$C$137*(AO$1-AN$1)/AO$3)+(AO17*Input!$C$137*(AO$1-AN$1)/AO$3/2)</f>
        <v>0</v>
      </c>
      <c r="AP20" s="212">
        <f>(AP16*Input!$C$137*(AP$1-AO$1)/AP$3)+(AP17*Input!$C$137*(AP$1-AO$1)/AP$3/2)</f>
        <v>0</v>
      </c>
      <c r="AQ20" s="212">
        <f>(AQ16*Input!$C$137*(AQ$1-AP$1)/AQ$3)+(AQ17*Input!$C$137*(AQ$1-AP$1)/AQ$3/2)</f>
        <v>0</v>
      </c>
      <c r="AR20" s="212">
        <f>(AR16*Input!$C$137*(AR$1-AQ$1)/AR$3)+(AR17*Input!$C$137*(AR$1-AQ$1)/AR$3/2)</f>
        <v>0</v>
      </c>
      <c r="AS20" s="212">
        <f>(AS16*Input!$C$137*(AS$1-AR$1)/AS$3)+(AS17*Input!$C$137*(AS$1-AR$1)/AS$3/2)</f>
        <v>0</v>
      </c>
      <c r="AT20" s="212">
        <f>(AT16*Input!$C$137*(AT$1-AS$1)/AT$3)+(AT17*Input!$C$137*(AT$1-AS$1)/AT$3/2)</f>
        <v>0</v>
      </c>
      <c r="AU20" s="212">
        <f>(AU16*Input!$C$137*(AU$1-AT$1)/AU$3)+(AU17*Input!$C$137*(AU$1-AT$1)/AU$3/2)</f>
        <v>0</v>
      </c>
      <c r="AV20" s="212">
        <f>(AV16*Input!$C$137*(AV$1-AU$1)/AV$3)+(AV17*Input!$C$137*(AV$1-AU$1)/AV$3/2)</f>
        <v>0</v>
      </c>
      <c r="AW20" s="212">
        <f>(AW16*Input!$C$137*(AW$1-AV$1)/AW$3)+(AW17*Input!$C$137*(AW$1-AV$1)/AW$3/2)</f>
        <v>0</v>
      </c>
      <c r="AX20" s="212">
        <f>(AX16*Input!$C$137*(AX$1-AW$1)/AX$3)+(AX17*Input!$C$137*(AX$1-AW$1)/AX$3/2)</f>
        <v>0</v>
      </c>
      <c r="AY20" s="212">
        <f>(AY16*Input!$C$137*(AY$1-AX$1)/AY$3)+(AY17*Input!$C$137*(AY$1-AX$1)/AY$3/2)</f>
        <v>0</v>
      </c>
      <c r="AZ20" s="212">
        <f>(AZ16*Input!$C$137*(AZ$1-AY$1)/AZ$3)+(AZ17*Input!$C$137*(AZ$1-AY$1)/AZ$3/2)</f>
        <v>0</v>
      </c>
      <c r="BA20" s="212">
        <f>(BA16*Input!$C$137*(BA$1-AZ$1)/BA$3)+(BA17*Input!$C$137*(BA$1-AZ$1)/BA$3/2)</f>
        <v>0</v>
      </c>
    </row>
    <row r="22" spans="1:53" ht="15">
      <c r="B22" s="77" t="s">
        <v>133</v>
      </c>
      <c r="C22" s="77"/>
      <c r="D22" s="77"/>
      <c r="E22" s="77"/>
      <c r="F22" s="77"/>
      <c r="G22" s="77"/>
      <c r="H22" s="77"/>
      <c r="I22" s="77"/>
      <c r="J22" s="77"/>
      <c r="K22" s="77"/>
      <c r="L22" s="77"/>
      <c r="M22" s="77"/>
      <c r="N22" s="77"/>
      <c r="O22" s="77"/>
      <c r="P22" s="77"/>
      <c r="Q22" s="77"/>
      <c r="R22" s="77"/>
      <c r="S22" s="77"/>
      <c r="T22" s="77"/>
      <c r="U22" s="77"/>
      <c r="V22" s="77"/>
      <c r="W22" s="77"/>
      <c r="X22" s="77"/>
      <c r="Y22" s="77"/>
      <c r="Z22" s="77"/>
      <c r="AA22" s="77"/>
      <c r="AB22" s="77"/>
      <c r="AC22" s="77"/>
      <c r="AD22" s="77"/>
      <c r="AE22" s="77"/>
      <c r="AF22" s="77"/>
      <c r="AG22" s="77"/>
      <c r="AH22" s="77"/>
      <c r="AI22" s="77"/>
      <c r="AJ22" s="77"/>
      <c r="AK22" s="77"/>
      <c r="AL22" s="77"/>
      <c r="AM22" s="77"/>
      <c r="AN22" s="77"/>
      <c r="AO22" s="77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</row>
    <row r="23" spans="1:53" ht="15">
      <c r="B23" s="194" t="s">
        <v>211</v>
      </c>
      <c r="C23" s="150"/>
      <c r="D23" s="150"/>
      <c r="E23" s="212">
        <f>Input!C134</f>
        <v>1136.19</v>
      </c>
      <c r="F23" s="212">
        <f>E26</f>
        <v>1136.19</v>
      </c>
      <c r="G23" s="212">
        <f t="shared" ref="G23:BA23" si="8">F26</f>
        <v>1136.19</v>
      </c>
      <c r="H23" s="212">
        <f t="shared" si="8"/>
        <v>1136.19</v>
      </c>
      <c r="I23" s="212">
        <f t="shared" si="8"/>
        <v>1136.19</v>
      </c>
      <c r="J23" s="212">
        <f t="shared" si="8"/>
        <v>1136.19</v>
      </c>
      <c r="K23" s="212">
        <f t="shared" si="8"/>
        <v>1136.19</v>
      </c>
      <c r="L23" s="212">
        <f t="shared" si="8"/>
        <v>1136.19</v>
      </c>
      <c r="M23" s="212">
        <f t="shared" si="8"/>
        <v>1136.19</v>
      </c>
      <c r="N23" s="212">
        <f t="shared" si="8"/>
        <v>1136.19</v>
      </c>
      <c r="O23" s="212">
        <f t="shared" si="8"/>
        <v>1136.19</v>
      </c>
      <c r="P23" s="212">
        <f t="shared" si="8"/>
        <v>1136.19</v>
      </c>
      <c r="Q23" s="212">
        <f t="shared" si="8"/>
        <v>1136.19</v>
      </c>
      <c r="R23" s="212">
        <f t="shared" si="8"/>
        <v>1136.19</v>
      </c>
      <c r="S23" s="212">
        <f t="shared" si="8"/>
        <v>1136.19</v>
      </c>
      <c r="T23" s="212">
        <f t="shared" si="8"/>
        <v>1136.19</v>
      </c>
      <c r="U23" s="212">
        <f t="shared" si="8"/>
        <v>1136.19</v>
      </c>
      <c r="V23" s="212">
        <f t="shared" si="8"/>
        <v>1136.19</v>
      </c>
      <c r="W23" s="212">
        <f t="shared" si="8"/>
        <v>1136.19</v>
      </c>
      <c r="X23" s="212">
        <f t="shared" si="8"/>
        <v>1136.19</v>
      </c>
      <c r="Y23" s="212">
        <f t="shared" si="8"/>
        <v>1136.19</v>
      </c>
      <c r="Z23" s="212">
        <f t="shared" si="8"/>
        <v>1136.19</v>
      </c>
      <c r="AA23" s="212">
        <f t="shared" si="8"/>
        <v>1136.19</v>
      </c>
      <c r="AB23" s="212">
        <f t="shared" si="8"/>
        <v>1136.19</v>
      </c>
      <c r="AC23" s="212">
        <f t="shared" si="8"/>
        <v>1136.19</v>
      </c>
      <c r="AD23" s="212">
        <f t="shared" si="8"/>
        <v>1136.19</v>
      </c>
      <c r="AE23" s="212">
        <f t="shared" si="8"/>
        <v>1136.19</v>
      </c>
      <c r="AF23" s="212">
        <f t="shared" si="8"/>
        <v>1136.19</v>
      </c>
      <c r="AG23" s="212">
        <f t="shared" si="8"/>
        <v>1136.19</v>
      </c>
      <c r="AH23" s="212">
        <f t="shared" si="8"/>
        <v>1136.19</v>
      </c>
      <c r="AI23" s="212">
        <f t="shared" si="8"/>
        <v>1136.19</v>
      </c>
      <c r="AJ23" s="212">
        <f t="shared" si="8"/>
        <v>1136.19</v>
      </c>
      <c r="AK23" s="212">
        <f t="shared" si="8"/>
        <v>1136.19</v>
      </c>
      <c r="AL23" s="212">
        <f t="shared" si="8"/>
        <v>1136.19</v>
      </c>
      <c r="AM23" s="212">
        <f t="shared" si="8"/>
        <v>1136.19</v>
      </c>
      <c r="AN23" s="212">
        <f t="shared" si="8"/>
        <v>1136.19</v>
      </c>
      <c r="AO23" s="212">
        <f t="shared" si="8"/>
        <v>1136.19</v>
      </c>
      <c r="AP23" s="212">
        <f t="shared" si="8"/>
        <v>994.16624999999999</v>
      </c>
      <c r="AQ23" s="212">
        <f t="shared" si="8"/>
        <v>852.14249999999993</v>
      </c>
      <c r="AR23" s="212">
        <f t="shared" si="8"/>
        <v>710.11874999999986</v>
      </c>
      <c r="AS23" s="212">
        <f t="shared" si="8"/>
        <v>568.0949999999998</v>
      </c>
      <c r="AT23" s="212">
        <f t="shared" si="8"/>
        <v>426.07124999999979</v>
      </c>
      <c r="AU23" s="212">
        <f t="shared" si="8"/>
        <v>284.04749999999979</v>
      </c>
      <c r="AV23" s="212">
        <f t="shared" si="8"/>
        <v>142.02374999999978</v>
      </c>
      <c r="AW23" s="212">
        <f t="shared" si="8"/>
        <v>0</v>
      </c>
      <c r="AX23" s="212">
        <f t="shared" si="8"/>
        <v>0</v>
      </c>
      <c r="AY23" s="212">
        <f t="shared" si="8"/>
        <v>0</v>
      </c>
      <c r="AZ23" s="212">
        <f t="shared" si="8"/>
        <v>0</v>
      </c>
      <c r="BA23" s="212">
        <f t="shared" si="8"/>
        <v>0</v>
      </c>
    </row>
    <row r="24" spans="1:53" ht="15">
      <c r="A24" s="72">
        <f>SUM(E24:BA24)</f>
        <v>0</v>
      </c>
      <c r="B24" s="237" t="s">
        <v>203</v>
      </c>
      <c r="C24" s="150"/>
      <c r="D24" s="150"/>
      <c r="E24" s="212">
        <f>E6</f>
        <v>0</v>
      </c>
      <c r="F24" s="212">
        <f>F6</f>
        <v>0</v>
      </c>
      <c r="G24" s="212">
        <f t="shared" ref="G24:BA24" si="9">G6</f>
        <v>0</v>
      </c>
      <c r="H24" s="212">
        <f t="shared" si="9"/>
        <v>0</v>
      </c>
      <c r="I24" s="212">
        <f t="shared" si="9"/>
        <v>0</v>
      </c>
      <c r="J24" s="212">
        <f t="shared" si="9"/>
        <v>0</v>
      </c>
      <c r="K24" s="212">
        <f t="shared" si="9"/>
        <v>0</v>
      </c>
      <c r="L24" s="212">
        <f t="shared" si="9"/>
        <v>0</v>
      </c>
      <c r="M24" s="212">
        <f t="shared" si="9"/>
        <v>0</v>
      </c>
      <c r="N24" s="212">
        <f t="shared" si="9"/>
        <v>0</v>
      </c>
      <c r="O24" s="212">
        <f t="shared" si="9"/>
        <v>0</v>
      </c>
      <c r="P24" s="212">
        <f t="shared" si="9"/>
        <v>0</v>
      </c>
      <c r="Q24" s="212">
        <f t="shared" si="9"/>
        <v>0</v>
      </c>
      <c r="R24" s="212">
        <f t="shared" si="9"/>
        <v>0</v>
      </c>
      <c r="S24" s="212">
        <f t="shared" si="9"/>
        <v>0</v>
      </c>
      <c r="T24" s="212">
        <f t="shared" si="9"/>
        <v>0</v>
      </c>
      <c r="U24" s="212">
        <f t="shared" si="9"/>
        <v>0</v>
      </c>
      <c r="V24" s="212">
        <f t="shared" si="9"/>
        <v>0</v>
      </c>
      <c r="W24" s="212">
        <f t="shared" si="9"/>
        <v>0</v>
      </c>
      <c r="X24" s="212">
        <f t="shared" si="9"/>
        <v>0</v>
      </c>
      <c r="Y24" s="212">
        <f t="shared" si="9"/>
        <v>0</v>
      </c>
      <c r="Z24" s="212">
        <f t="shared" si="9"/>
        <v>0</v>
      </c>
      <c r="AA24" s="212">
        <f t="shared" si="9"/>
        <v>0</v>
      </c>
      <c r="AB24" s="212">
        <f t="shared" si="9"/>
        <v>0</v>
      </c>
      <c r="AC24" s="212">
        <f t="shared" si="9"/>
        <v>0</v>
      </c>
      <c r="AD24" s="212">
        <f t="shared" si="9"/>
        <v>0</v>
      </c>
      <c r="AE24" s="212">
        <f t="shared" si="9"/>
        <v>0</v>
      </c>
      <c r="AF24" s="212">
        <f t="shared" si="9"/>
        <v>0</v>
      </c>
      <c r="AG24" s="212">
        <f t="shared" si="9"/>
        <v>0</v>
      </c>
      <c r="AH24" s="212">
        <f t="shared" si="9"/>
        <v>0</v>
      </c>
      <c r="AI24" s="212">
        <f t="shared" si="9"/>
        <v>0</v>
      </c>
      <c r="AJ24" s="212">
        <f t="shared" si="9"/>
        <v>0</v>
      </c>
      <c r="AK24" s="212">
        <f t="shared" si="9"/>
        <v>0</v>
      </c>
      <c r="AL24" s="212">
        <f t="shared" si="9"/>
        <v>0</v>
      </c>
      <c r="AM24" s="212">
        <f t="shared" si="9"/>
        <v>0</v>
      </c>
      <c r="AN24" s="212">
        <f t="shared" si="9"/>
        <v>0</v>
      </c>
      <c r="AO24" s="212">
        <f t="shared" si="9"/>
        <v>0</v>
      </c>
      <c r="AP24" s="212">
        <f t="shared" si="9"/>
        <v>0</v>
      </c>
      <c r="AQ24" s="212">
        <f t="shared" si="9"/>
        <v>0</v>
      </c>
      <c r="AR24" s="212">
        <f t="shared" si="9"/>
        <v>0</v>
      </c>
      <c r="AS24" s="212">
        <f t="shared" si="9"/>
        <v>0</v>
      </c>
      <c r="AT24" s="212">
        <f t="shared" si="9"/>
        <v>0</v>
      </c>
      <c r="AU24" s="212">
        <f t="shared" si="9"/>
        <v>0</v>
      </c>
      <c r="AV24" s="212">
        <f t="shared" si="9"/>
        <v>0</v>
      </c>
      <c r="AW24" s="212">
        <f t="shared" si="9"/>
        <v>0</v>
      </c>
      <c r="AX24" s="212">
        <f t="shared" si="9"/>
        <v>0</v>
      </c>
      <c r="AY24" s="212">
        <f t="shared" si="9"/>
        <v>0</v>
      </c>
      <c r="AZ24" s="212">
        <f t="shared" si="9"/>
        <v>0</v>
      </c>
      <c r="BA24" s="212">
        <f t="shared" si="9"/>
        <v>0</v>
      </c>
    </row>
    <row r="25" spans="1:53" ht="15">
      <c r="A25" s="72">
        <f>SUM(E25:BA25)</f>
        <v>1136.19</v>
      </c>
      <c r="B25" s="237" t="s">
        <v>206</v>
      </c>
      <c r="C25" s="150"/>
      <c r="D25" s="150"/>
      <c r="E25" s="239">
        <f>IF(SUM(E23:E24)&gt;0,MIN(SUM(E23:E24),SUMIF('Debt Repay'!$D$5:$D$52,E$1,'Debt Repay'!$M$5:$M$52)),0)</f>
        <v>0</v>
      </c>
      <c r="F25" s="239">
        <f>IF(SUM(F23:F24)&gt;0,MIN(SUM(F23:F24),SUMIF('Debt Repay'!$D$5:$D$52,F$1,'Debt Repay'!$M$5:$M$52)),0)</f>
        <v>0</v>
      </c>
      <c r="G25" s="239">
        <f>IF(SUM(G23:G24)&gt;0,MIN(SUM(G23:G24),SUMIF('Debt Repay'!$D$5:$D$52,G$1,'Debt Repay'!$M$5:$M$52)),0)</f>
        <v>0</v>
      </c>
      <c r="H25" s="239">
        <f>IF(SUM(H23:H24)&gt;0,MIN(SUM(H23:H24),SUMIF('Debt Repay'!$D$5:$D$52,H$1,'Debt Repay'!$M$5:$M$52)),0)</f>
        <v>0</v>
      </c>
      <c r="I25" s="239">
        <f>IF(SUM(I23:I24)&gt;0,MIN(SUM(I23:I24),SUMIF('Debt Repay'!$D$5:$D$52,I$1,'Debt Repay'!$M$5:$M$52)),0)</f>
        <v>0</v>
      </c>
      <c r="J25" s="239">
        <f>IF(SUM(J23:J24)&gt;0,MIN(SUM(J23:J24),SUMIF('Debt Repay'!$D$5:$D$52,J$1,'Debt Repay'!$M$5:$M$52)),0)</f>
        <v>0</v>
      </c>
      <c r="K25" s="239">
        <f>IF(SUM(K23:K24)&gt;0,MIN(SUM(K23:K24),SUMIF('Debt Repay'!$D$5:$D$52,K$1,'Debt Repay'!$M$5:$M$52)),0)</f>
        <v>0</v>
      </c>
      <c r="L25" s="239">
        <f>IF(SUM(L23:L24)&gt;0,MIN(SUM(L23:L24),SUMIF('Debt Repay'!$D$5:$D$52,L$1,'Debt Repay'!$M$5:$M$52)),0)</f>
        <v>0</v>
      </c>
      <c r="M25" s="239">
        <f>IF(SUM(M23:M24)&gt;0,MIN(SUM(M23:M24),SUMIF('Debt Repay'!$D$5:$D$52,M$1,'Debt Repay'!$M$5:$M$52)),0)</f>
        <v>0</v>
      </c>
      <c r="N25" s="239">
        <f>IF(SUM(N23:N24)&gt;0,MIN(SUM(N23:N24),SUMIF('Debt Repay'!$D$5:$D$52,N$1,'Debt Repay'!$M$5:$M$52)),0)</f>
        <v>0</v>
      </c>
      <c r="O25" s="239">
        <f>IF(SUM(O23:O24)&gt;0,MIN(SUM(O23:O24),SUMIF('Debt Repay'!$D$5:$D$52,O$1,'Debt Repay'!$M$5:$M$52)),0)</f>
        <v>0</v>
      </c>
      <c r="P25" s="239">
        <f>IF(SUM(P23:P24)&gt;0,MIN(SUM(P23:P24),SUMIF('Debt Repay'!$D$5:$D$52,P$1,'Debt Repay'!$M$5:$M$52)),0)</f>
        <v>0</v>
      </c>
      <c r="Q25" s="239">
        <f>IF(SUM(Q23:Q24)&gt;0,MIN(SUM(Q23:Q24),SUMIF('Debt Repay'!$D$5:$D$52,Q$1,'Debt Repay'!$M$5:$M$52)),0)</f>
        <v>0</v>
      </c>
      <c r="R25" s="239">
        <f>IF(SUM(R23:R24)&gt;0,MIN(SUM(R23:R24),SUMIF('Debt Repay'!$D$5:$D$52,R$1,'Debt Repay'!$M$5:$M$52)),0)</f>
        <v>0</v>
      </c>
      <c r="S25" s="239">
        <f>IF(SUM(S23:S24)&gt;0,MIN(SUM(S23:S24),SUMIF('Debt Repay'!$D$5:$D$52,S$1,'Debt Repay'!$M$5:$M$52)),0)</f>
        <v>0</v>
      </c>
      <c r="T25" s="239">
        <f>IF(SUM(T23:T24)&gt;0,MIN(SUM(T23:T24),SUMIF('Debt Repay'!$D$5:$D$52,T$1,'Debt Repay'!$M$5:$M$52)),0)</f>
        <v>0</v>
      </c>
      <c r="U25" s="239">
        <f>IF(SUM(U23:U24)&gt;0,MIN(SUM(U23:U24),SUMIF('Debt Repay'!$D$5:$D$52,U$1,'Debt Repay'!$M$5:$M$52)),0)</f>
        <v>0</v>
      </c>
      <c r="V25" s="239">
        <f>IF(SUM(V23:V24)&gt;0,MIN(SUM(V23:V24),SUMIF('Debt Repay'!$D$5:$D$52,V$1,'Debt Repay'!$M$5:$M$52)),0)</f>
        <v>0</v>
      </c>
      <c r="W25" s="239">
        <f>IF(SUM(W23:W24)&gt;0,MIN(SUM(W23:W24),SUMIF('Debt Repay'!$D$5:$D$52,W$1,'Debt Repay'!$M$5:$M$52)),0)</f>
        <v>0</v>
      </c>
      <c r="X25" s="239">
        <f>IF(SUM(X23:X24)&gt;0,MIN(SUM(X23:X24),SUMIF('Debt Repay'!$D$5:$D$52,X$1,'Debt Repay'!$M$5:$M$52)),0)</f>
        <v>0</v>
      </c>
      <c r="Y25" s="239">
        <f>IF(SUM(Y23:Y24)&gt;0,MIN(SUM(Y23:Y24),SUMIF('Debt Repay'!$D$5:$D$52,Y$1,'Debt Repay'!$M$5:$M$52)),0)</f>
        <v>0</v>
      </c>
      <c r="Z25" s="239">
        <f>IF(SUM(Z23:Z24)&gt;0,MIN(SUM(Z23:Z24),SUMIF('Debt Repay'!$D$5:$D$52,Z$1,'Debt Repay'!$M$5:$M$52)),0)</f>
        <v>0</v>
      </c>
      <c r="AA25" s="239">
        <f>IF(SUM(AA23:AA24)&gt;0,MIN(SUM(AA23:AA24),SUMIF('Debt Repay'!$D$5:$D$52,AA$1,'Debt Repay'!$M$5:$M$52)),0)</f>
        <v>0</v>
      </c>
      <c r="AB25" s="239">
        <f>IF(SUM(AB23:AB24)&gt;0,MIN(SUM(AB23:AB24),SUMIF('Debt Repay'!$D$5:$D$52,AB$1,'Debt Repay'!$M$5:$M$52)),0)</f>
        <v>0</v>
      </c>
      <c r="AC25" s="239">
        <f>IF(SUM(AC23:AC24)&gt;0,MIN(SUM(AC23:AC24),SUMIF('Debt Repay'!$D$5:$D$52,AC$1,'Debt Repay'!$M$5:$M$52)),0)</f>
        <v>0</v>
      </c>
      <c r="AD25" s="239">
        <f>IF(SUM(AD23:AD24)&gt;0,MIN(SUM(AD23:AD24),SUMIF('Debt Repay'!$D$5:$D$52,AD$1,'Debt Repay'!$M$5:$M$52)),0)</f>
        <v>0</v>
      </c>
      <c r="AE25" s="239">
        <f>IF(SUM(AE23:AE24)&gt;0,MIN(SUM(AE23:AE24),SUMIF('Debt Repay'!$D$5:$D$52,AE$1,'Debt Repay'!$M$5:$M$52)),0)</f>
        <v>0</v>
      </c>
      <c r="AF25" s="239">
        <f>IF(SUM(AF23:AF24)&gt;0,MIN(SUM(AF23:AF24),SUMIF('Debt Repay'!$D$5:$D$52,AF$1,'Debt Repay'!$M$5:$M$52)),0)</f>
        <v>0</v>
      </c>
      <c r="AG25" s="239">
        <f>IF(SUM(AG23:AG24)&gt;0,MIN(SUM(AG23:AG24),SUMIF('Debt Repay'!$D$5:$D$52,AG$1,'Debt Repay'!$M$5:$M$52)),0)</f>
        <v>0</v>
      </c>
      <c r="AH25" s="239">
        <f>IF(SUM(AH23:AH24)&gt;0,MIN(SUM(AH23:AH24),SUMIF('Debt Repay'!$D$5:$D$52,AH$1,'Debt Repay'!$M$5:$M$52)),0)</f>
        <v>0</v>
      </c>
      <c r="AI25" s="239">
        <f>IF(SUM(AI23:AI24)&gt;0,MIN(SUM(AI23:AI24),SUMIF('Debt Repay'!$D$5:$D$52,AI$1,'Debt Repay'!$M$5:$M$52)),0)</f>
        <v>0</v>
      </c>
      <c r="AJ25" s="239">
        <f>IF(SUM(AJ23:AJ24)&gt;0,MIN(SUM(AJ23:AJ24),SUMIF('Debt Repay'!$D$5:$D$52,AJ$1,'Debt Repay'!$M$5:$M$52)),0)</f>
        <v>0</v>
      </c>
      <c r="AK25" s="239">
        <f>IF(SUM(AK23:AK24)&gt;0,MIN(SUM(AK23:AK24),SUMIF('Debt Repay'!$D$5:$D$52,AK$1,'Debt Repay'!$M$5:$M$52)),0)</f>
        <v>0</v>
      </c>
      <c r="AL25" s="239">
        <f>IF(SUM(AL23:AL24)&gt;0,MIN(SUM(AL23:AL24),SUMIF('Debt Repay'!$D$5:$D$52,AL$1,'Debt Repay'!$M$5:$M$52)),0)</f>
        <v>0</v>
      </c>
      <c r="AM25" s="239">
        <f>IF(SUM(AM23:AM24)&gt;0,MIN(SUM(AM23:AM24),SUMIF('Debt Repay'!$D$5:$D$52,AM$1,'Debt Repay'!$M$5:$M$52)),0)</f>
        <v>0</v>
      </c>
      <c r="AN25" s="239">
        <f>IF(SUM(AN23:AN24)&gt;0,MIN(SUM(AN23:AN24),SUMIF('Debt Repay'!$D$5:$D$52,AN$1,'Debt Repay'!$M$5:$M$52)),0)</f>
        <v>0</v>
      </c>
      <c r="AO25" s="239">
        <f>IF(SUM(AO23:AO24)&gt;0,MIN(SUM(AO23:AO24),SUMIF('Debt Repay'!$D$5:$D$52,AO$1,'Debt Repay'!$M$5:$M$52)),0)</f>
        <v>142.02375000000001</v>
      </c>
      <c r="AP25" s="239">
        <f>IF(SUM(AP23:AP24)&gt;0,MIN(SUM(AP23:AP24),SUMIF('Debt Repay'!$D$5:$D$52,AP$1,'Debt Repay'!$M$5:$M$52)),0)</f>
        <v>142.02375000000001</v>
      </c>
      <c r="AQ25" s="239">
        <f>IF(SUM(AQ23:AQ24)&gt;0,MIN(SUM(AQ23:AQ24),SUMIF('Debt Repay'!$D$5:$D$52,AQ$1,'Debt Repay'!$M$5:$M$52)),0)</f>
        <v>142.02375000000001</v>
      </c>
      <c r="AR25" s="239">
        <f>IF(SUM(AR23:AR24)&gt;0,MIN(SUM(AR23:AR24),SUMIF('Debt Repay'!$D$5:$D$52,AR$1,'Debt Repay'!$M$5:$M$52)),0)</f>
        <v>142.02375000000001</v>
      </c>
      <c r="AS25" s="239">
        <f>IF(SUM(AS23:AS24)&gt;0,MIN(SUM(AS23:AS24),SUMIF('Debt Repay'!$D$5:$D$52,AS$1,'Debt Repay'!$M$5:$M$52)),0)</f>
        <v>142.02375000000001</v>
      </c>
      <c r="AT25" s="239">
        <f>IF(SUM(AT23:AT24)&gt;0,MIN(SUM(AT23:AT24),SUMIF('Debt Repay'!$D$5:$D$52,AT$1,'Debt Repay'!$M$5:$M$52)),0)</f>
        <v>142.02375000000001</v>
      </c>
      <c r="AU25" s="239">
        <f>IF(SUM(AU23:AU24)&gt;0,MIN(SUM(AU23:AU24),SUMIF('Debt Repay'!$D$5:$D$52,AU$1,'Debt Repay'!$M$5:$M$52)),0)</f>
        <v>142.02375000000001</v>
      </c>
      <c r="AV25" s="239">
        <f>IF(SUM(AV23:AV24)&gt;0,MIN(SUM(AV23:AV24),SUMIF('Debt Repay'!$D$5:$D$52,AV$1,'Debt Repay'!$M$5:$M$52)),0)</f>
        <v>142.02374999999978</v>
      </c>
      <c r="AW25" s="239">
        <f>IF(SUM(AW23:AW24)&gt;0,MIN(SUM(AW23:AW24),SUMIF('Debt Repay'!$D$5:$D$52,AW$1,'Debt Repay'!$M$5:$M$52)),0)</f>
        <v>0</v>
      </c>
      <c r="AX25" s="239">
        <f>IF(SUM(AX23:AX24)&gt;0,MIN(SUM(AX23:AX24),SUMIF('Debt Repay'!$D$5:$D$52,AX$1,'Debt Repay'!$M$5:$M$52)),0)</f>
        <v>0</v>
      </c>
      <c r="AY25" s="239">
        <f>IF(SUM(AY23:AY24)&gt;0,MIN(SUM(AY23:AY24),SUMIF('Debt Repay'!$D$5:$D$52,AY$1,'Debt Repay'!$M$5:$M$52)),0)</f>
        <v>0</v>
      </c>
      <c r="AZ25" s="239">
        <f>IF(SUM(AZ23:AZ24)&gt;0,MIN(SUM(AZ23:AZ24),SUMIF('Debt Repay'!$D$5:$D$52,AZ$1,'Debt Repay'!$M$5:$M$52)),0)</f>
        <v>0</v>
      </c>
      <c r="BA25" s="239">
        <f>IF(SUM(BA23:BA24)&gt;0,MIN(SUM(BA23:BA24),SUMIF('Debt Repay'!$D$5:$D$52,BA$1,'Debt Repay'!$M$5:$M$52)),0)</f>
        <v>0</v>
      </c>
    </row>
    <row r="26" spans="1:53" ht="15">
      <c r="B26" s="237" t="s">
        <v>207</v>
      </c>
      <c r="C26" s="150"/>
      <c r="D26" s="209">
        <f>C6</f>
        <v>0</v>
      </c>
      <c r="E26" s="212">
        <f>E23+E24-E25</f>
        <v>1136.19</v>
      </c>
      <c r="F26" s="212">
        <f>F23+F24-F25</f>
        <v>1136.19</v>
      </c>
      <c r="G26" s="212">
        <f t="shared" ref="G26:BA26" si="10">G23+G24-G25</f>
        <v>1136.19</v>
      </c>
      <c r="H26" s="212">
        <f t="shared" si="10"/>
        <v>1136.19</v>
      </c>
      <c r="I26" s="212">
        <f t="shared" si="10"/>
        <v>1136.19</v>
      </c>
      <c r="J26" s="212">
        <f t="shared" si="10"/>
        <v>1136.19</v>
      </c>
      <c r="K26" s="212">
        <f t="shared" si="10"/>
        <v>1136.19</v>
      </c>
      <c r="L26" s="212">
        <f t="shared" si="10"/>
        <v>1136.19</v>
      </c>
      <c r="M26" s="212">
        <f t="shared" si="10"/>
        <v>1136.19</v>
      </c>
      <c r="N26" s="212">
        <f t="shared" si="10"/>
        <v>1136.19</v>
      </c>
      <c r="O26" s="212">
        <f t="shared" si="10"/>
        <v>1136.19</v>
      </c>
      <c r="P26" s="212">
        <f t="shared" si="10"/>
        <v>1136.19</v>
      </c>
      <c r="Q26" s="212">
        <f t="shared" si="10"/>
        <v>1136.19</v>
      </c>
      <c r="R26" s="212">
        <f t="shared" si="10"/>
        <v>1136.19</v>
      </c>
      <c r="S26" s="212">
        <f t="shared" si="10"/>
        <v>1136.19</v>
      </c>
      <c r="T26" s="212">
        <f t="shared" si="10"/>
        <v>1136.19</v>
      </c>
      <c r="U26" s="212">
        <f t="shared" si="10"/>
        <v>1136.19</v>
      </c>
      <c r="V26" s="212">
        <f t="shared" si="10"/>
        <v>1136.19</v>
      </c>
      <c r="W26" s="212">
        <f t="shared" si="10"/>
        <v>1136.19</v>
      </c>
      <c r="X26" s="212">
        <f t="shared" si="10"/>
        <v>1136.19</v>
      </c>
      <c r="Y26" s="212">
        <f t="shared" si="10"/>
        <v>1136.19</v>
      </c>
      <c r="Z26" s="212">
        <f t="shared" si="10"/>
        <v>1136.19</v>
      </c>
      <c r="AA26" s="212">
        <f t="shared" si="10"/>
        <v>1136.19</v>
      </c>
      <c r="AB26" s="212">
        <f t="shared" si="10"/>
        <v>1136.19</v>
      </c>
      <c r="AC26" s="212">
        <f t="shared" si="10"/>
        <v>1136.19</v>
      </c>
      <c r="AD26" s="212">
        <f t="shared" si="10"/>
        <v>1136.19</v>
      </c>
      <c r="AE26" s="212">
        <f t="shared" si="10"/>
        <v>1136.19</v>
      </c>
      <c r="AF26" s="212">
        <f t="shared" si="10"/>
        <v>1136.19</v>
      </c>
      <c r="AG26" s="212">
        <f t="shared" si="10"/>
        <v>1136.19</v>
      </c>
      <c r="AH26" s="212">
        <f t="shared" si="10"/>
        <v>1136.19</v>
      </c>
      <c r="AI26" s="212">
        <f t="shared" si="10"/>
        <v>1136.19</v>
      </c>
      <c r="AJ26" s="212">
        <f t="shared" si="10"/>
        <v>1136.19</v>
      </c>
      <c r="AK26" s="212">
        <f t="shared" si="10"/>
        <v>1136.19</v>
      </c>
      <c r="AL26" s="212">
        <f t="shared" si="10"/>
        <v>1136.19</v>
      </c>
      <c r="AM26" s="212">
        <f t="shared" si="10"/>
        <v>1136.19</v>
      </c>
      <c r="AN26" s="212">
        <f t="shared" si="10"/>
        <v>1136.19</v>
      </c>
      <c r="AO26" s="212">
        <f t="shared" si="10"/>
        <v>994.16624999999999</v>
      </c>
      <c r="AP26" s="212">
        <f t="shared" si="10"/>
        <v>852.14249999999993</v>
      </c>
      <c r="AQ26" s="212">
        <f t="shared" si="10"/>
        <v>710.11874999999986</v>
      </c>
      <c r="AR26" s="212">
        <f t="shared" si="10"/>
        <v>568.0949999999998</v>
      </c>
      <c r="AS26" s="212">
        <f t="shared" si="10"/>
        <v>426.07124999999979</v>
      </c>
      <c r="AT26" s="212">
        <f t="shared" si="10"/>
        <v>284.04749999999979</v>
      </c>
      <c r="AU26" s="212">
        <f t="shared" si="10"/>
        <v>142.02374999999978</v>
      </c>
      <c r="AV26" s="212">
        <f t="shared" si="10"/>
        <v>0</v>
      </c>
      <c r="AW26" s="212">
        <f t="shared" si="10"/>
        <v>0</v>
      </c>
      <c r="AX26" s="212">
        <f t="shared" si="10"/>
        <v>0</v>
      </c>
      <c r="AY26" s="212">
        <f t="shared" si="10"/>
        <v>0</v>
      </c>
      <c r="AZ26" s="212">
        <f t="shared" si="10"/>
        <v>0</v>
      </c>
      <c r="BA26" s="212">
        <f t="shared" si="10"/>
        <v>0</v>
      </c>
    </row>
    <row r="27" spans="1:53" ht="15">
      <c r="A27" s="72">
        <f>SUM(E27:BA27)</f>
        <v>1.1504507409246574</v>
      </c>
      <c r="B27" s="237" t="s">
        <v>208</v>
      </c>
      <c r="C27" s="150"/>
      <c r="D27" s="150"/>
      <c r="E27" s="212">
        <f>SUM(E23:E24)*Input!$C$138*(E$1-D$1)/E$3</f>
        <v>2.832692876712329E-2</v>
      </c>
      <c r="F27" s="212">
        <f>SUM(F23:F24)*Input!$C$138*(F$1-E$1)/F$3</f>
        <v>2.8638213698630139E-2</v>
      </c>
      <c r="G27" s="212">
        <f>SUM(G23:G24)*Input!$C$138*(G$1-F$1)/G$3</f>
        <v>2.8638213698630139E-2</v>
      </c>
      <c r="H27" s="212">
        <f>SUM(H23:H24)*Input!$C$138*(H$1-G$1)/H$3</f>
        <v>2.801564383561644E-2</v>
      </c>
      <c r="I27" s="212">
        <f>SUM(I23:I24)*Input!$C$138*(I$1-H$1)/I$3</f>
        <v>2.8249532786885249E-2</v>
      </c>
      <c r="J27" s="212">
        <f>SUM(J23:J24)*Input!$C$138*(J$1-I$1)/J$3</f>
        <v>2.8559967213114757E-2</v>
      </c>
      <c r="K27" s="212">
        <f>SUM(K23:K24)*Input!$C$138*(K$1-J$1)/K$3</f>
        <v>2.8559967213114757E-2</v>
      </c>
      <c r="L27" s="212">
        <f>SUM(L23:L24)*Input!$C$138*(L$1-K$1)/L$3</f>
        <v>2.8249532786885249E-2</v>
      </c>
      <c r="M27" s="212">
        <f>SUM(M23:M24)*Input!$C$138*(M$1-L$1)/M$3</f>
        <v>2.832692876712329E-2</v>
      </c>
      <c r="N27" s="212">
        <f>SUM(N23:N24)*Input!$C$138*(N$1-M$1)/N$3</f>
        <v>2.8638213698630139E-2</v>
      </c>
      <c r="O27" s="212">
        <f>SUM(O23:O24)*Input!$C$138*(O$1-N$1)/O$3</f>
        <v>2.8638213698630139E-2</v>
      </c>
      <c r="P27" s="212">
        <f>SUM(P23:P24)*Input!$C$138*(P$1-O$1)/P$3</f>
        <v>2.801564383561644E-2</v>
      </c>
      <c r="Q27" s="212">
        <f>SUM(Q23:Q24)*Input!$C$138*(Q$1-P$1)/Q$3</f>
        <v>2.832692876712329E-2</v>
      </c>
      <c r="R27" s="212">
        <f>SUM(R23:R24)*Input!$C$138*(R$1-Q$1)/R$3</f>
        <v>2.8638213698630139E-2</v>
      </c>
      <c r="S27" s="212">
        <f>SUM(S23:S24)*Input!$C$138*(S$1-R$1)/S$3</f>
        <v>2.8638213698630139E-2</v>
      </c>
      <c r="T27" s="212">
        <f>SUM(T23:T24)*Input!$C$138*(T$1-S$1)/T$3</f>
        <v>2.801564383561644E-2</v>
      </c>
      <c r="U27" s="212">
        <f>SUM(U23:U24)*Input!$C$138*(U$1-T$1)/U$3</f>
        <v>2.832692876712329E-2</v>
      </c>
      <c r="V27" s="212">
        <f>SUM(V23:V24)*Input!$C$138*(V$1-U$1)/V$3</f>
        <v>2.8638213698630139E-2</v>
      </c>
      <c r="W27" s="212">
        <f>SUM(W23:W24)*Input!$C$138*(W$1-V$1)/W$3</f>
        <v>2.8638213698630139E-2</v>
      </c>
      <c r="X27" s="212">
        <f>SUM(X23:X24)*Input!$C$138*(X$1-W$1)/X$3</f>
        <v>2.801564383561644E-2</v>
      </c>
      <c r="Y27" s="212">
        <f>SUM(Y23:Y24)*Input!$C$138*(Y$1-X$1)/Y$3</f>
        <v>2.8249532786885249E-2</v>
      </c>
      <c r="Z27" s="212">
        <f>SUM(Z23:Z24)*Input!$C$138*(Z$1-Y$1)/Z$3</f>
        <v>2.8559967213114757E-2</v>
      </c>
      <c r="AA27" s="212">
        <f>SUM(AA23:AA24)*Input!$C$138*(AA$1-Z$1)/AA$3</f>
        <v>2.8559967213114757E-2</v>
      </c>
      <c r="AB27" s="212">
        <f>SUM(AB23:AB24)*Input!$C$138*(AB$1-AA$1)/AB$3</f>
        <v>2.8249532786885249E-2</v>
      </c>
      <c r="AC27" s="212">
        <f>SUM(AC23:AC24)*Input!$C$138*(AC$1-AB$1)/AC$3</f>
        <v>2.832692876712329E-2</v>
      </c>
      <c r="AD27" s="212">
        <f>SUM(AD23:AD24)*Input!$C$138*(AD$1-AC$1)/AD$3</f>
        <v>2.8638213698630139E-2</v>
      </c>
      <c r="AE27" s="212">
        <f>SUM(AE23:AE24)*Input!$C$138*(AE$1-AD$1)/AE$3</f>
        <v>2.8638213698630139E-2</v>
      </c>
      <c r="AF27" s="212">
        <f>SUM(AF23:AF24)*Input!$C$138*(AF$1-AE$1)/AF$3</f>
        <v>2.801564383561644E-2</v>
      </c>
      <c r="AG27" s="212">
        <f>SUM(AG23:AG24)*Input!$C$138*(AG$1-AF$1)/AG$3</f>
        <v>2.832692876712329E-2</v>
      </c>
      <c r="AH27" s="212">
        <f>SUM(AH23:AH24)*Input!$C$138*(AH$1-AG$1)/AH$3</f>
        <v>2.8638213698630139E-2</v>
      </c>
      <c r="AI27" s="212">
        <f>SUM(AI23:AI24)*Input!$C$138*(AI$1-AH$1)/AI$3</f>
        <v>2.8638213698630139E-2</v>
      </c>
      <c r="AJ27" s="212">
        <f>SUM(AJ23:AJ24)*Input!$C$138*(AJ$1-AI$1)/AJ$3</f>
        <v>2.801564383561644E-2</v>
      </c>
      <c r="AK27" s="212">
        <f>SUM(AK23:AK24)*Input!$C$138*(AK$1-AJ$1)/AK$3</f>
        <v>2.832692876712329E-2</v>
      </c>
      <c r="AL27" s="212">
        <f>SUM(AL23:AL24)*Input!$C$138*(AL$1-AK$1)/AL$3</f>
        <v>2.8638213698630139E-2</v>
      </c>
      <c r="AM27" s="212">
        <f>SUM(AM23:AM24)*Input!$C$138*(AM$1-AL$1)/AM$3</f>
        <v>2.8638213698630139E-2</v>
      </c>
      <c r="AN27" s="212">
        <f>SUM(AN23:AN24)*Input!$C$138*(AN$1-AM$1)/AN$3</f>
        <v>2.801564383561644E-2</v>
      </c>
      <c r="AO27" s="212">
        <f>SUM(AO23:AO24)*Input!$C$138*(AO$1-AN$1)/AO$3</f>
        <v>2.8249532786885249E-2</v>
      </c>
      <c r="AP27" s="212">
        <f>SUM(AP23:AP24)*Input!$C$138*(AP$1-AO$1)/AP$3</f>
        <v>2.4989971311475411E-2</v>
      </c>
      <c r="AQ27" s="212">
        <f>SUM(AQ23:AQ24)*Input!$C$138*(AQ$1-AP$1)/AQ$3</f>
        <v>2.1419975409836065E-2</v>
      </c>
      <c r="AR27" s="212">
        <f>SUM(AR23:AR24)*Input!$C$138*(AR$1-AQ$1)/AR$3</f>
        <v>1.7655957991803275E-2</v>
      </c>
      <c r="AS27" s="212">
        <f>SUM(AS23:AS24)*Input!$C$138*(AS$1-AR$1)/AS$3</f>
        <v>1.416346438356164E-2</v>
      </c>
      <c r="AT27" s="212">
        <f>SUM(AT23:AT24)*Input!$C$138*(AT$1-AS$1)/AT$3</f>
        <v>1.0739330136986297E-2</v>
      </c>
      <c r="AU27" s="212">
        <f>SUM(AU23:AU24)*Input!$C$138*(AU$1-AT$1)/AU$3</f>
        <v>7.1595534246575287E-3</v>
      </c>
      <c r="AV27" s="212">
        <f>SUM(AV23:AV24)*Input!$C$138*(AV$1-AU$1)/AV$3</f>
        <v>3.5019554794520498E-3</v>
      </c>
      <c r="AW27" s="212">
        <f>SUM(AW23:AW24)*Input!$C$138*(AW$1-AV$1)/AW$3</f>
        <v>0</v>
      </c>
      <c r="AX27" s="212">
        <f>SUM(AX23:AX24)*Input!$C$138*(AX$1-AW$1)/AX$3</f>
        <v>0</v>
      </c>
      <c r="AY27" s="212">
        <f>SUM(AY23:AY24)*Input!$C$138*(AY$1-AX$1)/AY$3</f>
        <v>0</v>
      </c>
      <c r="AZ27" s="212">
        <f>SUM(AZ23:AZ24)*Input!$C$138*(AZ$1-AY$1)/AZ$3</f>
        <v>0</v>
      </c>
      <c r="BA27" s="212">
        <f>SUM(BA23:BA24)*Input!$C$138*(BA$1-AZ$1)/BA$3</f>
        <v>0</v>
      </c>
    </row>
    <row r="29" spans="1:53" ht="15">
      <c r="B29" s="28" t="s">
        <v>225</v>
      </c>
      <c r="C29" s="79"/>
      <c r="D29" s="79"/>
      <c r="E29" s="79"/>
      <c r="F29" s="79"/>
      <c r="G29" s="79"/>
      <c r="H29" s="79"/>
      <c r="I29" s="79"/>
      <c r="J29" s="79"/>
      <c r="K29" s="79"/>
      <c r="L29" s="79"/>
      <c r="M29" s="79"/>
      <c r="N29" s="79"/>
      <c r="O29" s="79"/>
      <c r="P29" s="79"/>
      <c r="Q29" s="79"/>
      <c r="R29" s="79"/>
      <c r="S29" s="79"/>
      <c r="T29" s="79"/>
      <c r="U29" s="79"/>
      <c r="V29" s="79"/>
      <c r="W29" s="79"/>
      <c r="X29" s="79"/>
      <c r="Y29" s="79"/>
      <c r="Z29" s="79"/>
      <c r="AA29" s="79"/>
      <c r="AB29" s="79"/>
      <c r="AC29" s="79"/>
      <c r="AD29" s="79"/>
      <c r="AE29" s="79"/>
      <c r="AF29" s="79"/>
      <c r="AG29" s="79"/>
      <c r="AH29" s="79"/>
      <c r="AI29" s="79"/>
      <c r="AJ29" s="79"/>
      <c r="AK29" s="79"/>
      <c r="AL29" s="79"/>
      <c r="AM29" s="79"/>
      <c r="AN29" s="79"/>
      <c r="AO29" s="79"/>
      <c r="AP29" s="79"/>
      <c r="AQ29" s="79"/>
      <c r="AR29" s="79"/>
      <c r="AS29" s="79"/>
      <c r="AT29" s="79"/>
      <c r="AU29" s="79"/>
      <c r="AV29" s="79"/>
      <c r="AW29" s="79"/>
      <c r="AX29" s="79"/>
      <c r="AY29" s="79"/>
      <c r="AZ29" s="79"/>
      <c r="BA29" s="79"/>
    </row>
    <row r="30" spans="1:53" ht="15">
      <c r="B30" s="194" t="s">
        <v>211</v>
      </c>
      <c r="C30" s="150"/>
      <c r="D30" s="150"/>
      <c r="E30" s="195">
        <f>E9+E16+E23</f>
        <v>2391.98</v>
      </c>
      <c r="F30" s="195">
        <f t="shared" ref="F30:BA33" si="11">F9+F16+F23</f>
        <v>2381.52</v>
      </c>
      <c r="G30" s="195">
        <f t="shared" si="11"/>
        <v>2371.06</v>
      </c>
      <c r="H30" s="195">
        <f t="shared" si="11"/>
        <v>2350.13</v>
      </c>
      <c r="I30" s="195">
        <f t="shared" si="11"/>
        <v>2329.1999999999998</v>
      </c>
      <c r="J30" s="195">
        <f t="shared" si="11"/>
        <v>2317.27</v>
      </c>
      <c r="K30" s="195">
        <f t="shared" si="11"/>
        <v>2305.34</v>
      </c>
      <c r="L30" s="195">
        <f t="shared" si="11"/>
        <v>2281.48</v>
      </c>
      <c r="M30" s="195">
        <f t="shared" si="11"/>
        <v>2257.62</v>
      </c>
      <c r="N30" s="195">
        <f t="shared" si="11"/>
        <v>2248.41</v>
      </c>
      <c r="O30" s="195">
        <f t="shared" si="11"/>
        <v>2239.1999999999998</v>
      </c>
      <c r="P30" s="195">
        <f t="shared" si="11"/>
        <v>2220.7799999999997</v>
      </c>
      <c r="Q30" s="195">
        <f t="shared" si="11"/>
        <v>2202.36</v>
      </c>
      <c r="R30" s="195">
        <f t="shared" si="11"/>
        <v>2188.5500000000002</v>
      </c>
      <c r="S30" s="195">
        <f t="shared" si="11"/>
        <v>2174.7399999999998</v>
      </c>
      <c r="T30" s="195">
        <f t="shared" si="11"/>
        <v>2147.11</v>
      </c>
      <c r="U30" s="195">
        <f t="shared" si="11"/>
        <v>2146.35</v>
      </c>
      <c r="V30" s="195">
        <f t="shared" si="11"/>
        <v>2117.7399999999998</v>
      </c>
      <c r="W30" s="195">
        <f t="shared" si="11"/>
        <v>2081.8000000000002</v>
      </c>
      <c r="X30" s="195">
        <f t="shared" si="11"/>
        <v>2044.13</v>
      </c>
      <c r="Y30" s="195">
        <f t="shared" si="11"/>
        <v>2006.46</v>
      </c>
      <c r="Z30" s="195">
        <f t="shared" si="11"/>
        <v>1981.3400000000001</v>
      </c>
      <c r="AA30" s="195">
        <f t="shared" si="11"/>
        <v>1956.22</v>
      </c>
      <c r="AB30" s="195">
        <f t="shared" si="11"/>
        <v>1905.99</v>
      </c>
      <c r="AC30" s="195">
        <f t="shared" si="11"/>
        <v>1855.7600000000002</v>
      </c>
      <c r="AD30" s="195">
        <f t="shared" si="11"/>
        <v>1824.37</v>
      </c>
      <c r="AE30" s="195">
        <f t="shared" si="11"/>
        <v>1792.98</v>
      </c>
      <c r="AF30" s="195">
        <f t="shared" si="11"/>
        <v>1730.19</v>
      </c>
      <c r="AG30" s="195">
        <f t="shared" si="11"/>
        <v>1667.4</v>
      </c>
      <c r="AH30" s="195">
        <f t="shared" si="11"/>
        <v>1628.16</v>
      </c>
      <c r="AI30" s="195">
        <f t="shared" si="11"/>
        <v>1588.92</v>
      </c>
      <c r="AJ30" s="195">
        <f t="shared" si="11"/>
        <v>1510.43</v>
      </c>
      <c r="AK30" s="195">
        <f t="shared" si="11"/>
        <v>1431.94</v>
      </c>
      <c r="AL30" s="195">
        <f t="shared" si="11"/>
        <v>1358.01</v>
      </c>
      <c r="AM30" s="195">
        <f t="shared" si="11"/>
        <v>1284.0700000000002</v>
      </c>
      <c r="AN30" s="195">
        <f t="shared" si="11"/>
        <v>1210.1300000000001</v>
      </c>
      <c r="AO30" s="195">
        <f t="shared" si="11"/>
        <v>1136.19</v>
      </c>
      <c r="AP30" s="195">
        <f t="shared" si="11"/>
        <v>994.16624999999999</v>
      </c>
      <c r="AQ30" s="195">
        <f t="shared" si="11"/>
        <v>852.14249999999993</v>
      </c>
      <c r="AR30" s="195">
        <f t="shared" si="11"/>
        <v>710.11874999999986</v>
      </c>
      <c r="AS30" s="195">
        <f t="shared" si="11"/>
        <v>568.0949999999998</v>
      </c>
      <c r="AT30" s="195">
        <f t="shared" si="11"/>
        <v>426.07124999999979</v>
      </c>
      <c r="AU30" s="195">
        <f t="shared" si="11"/>
        <v>284.04749999999979</v>
      </c>
      <c r="AV30" s="195">
        <f t="shared" si="11"/>
        <v>142.02374999999978</v>
      </c>
      <c r="AW30" s="195">
        <f t="shared" si="11"/>
        <v>0</v>
      </c>
      <c r="AX30" s="195">
        <f t="shared" si="11"/>
        <v>0</v>
      </c>
      <c r="AY30" s="195">
        <f t="shared" si="11"/>
        <v>0</v>
      </c>
      <c r="AZ30" s="195">
        <f t="shared" si="11"/>
        <v>0</v>
      </c>
      <c r="BA30" s="195">
        <f t="shared" si="11"/>
        <v>0</v>
      </c>
    </row>
    <row r="31" spans="1:53" ht="15">
      <c r="B31" s="240" t="s">
        <v>203</v>
      </c>
      <c r="C31" s="150"/>
      <c r="D31" s="150"/>
      <c r="E31" s="195">
        <f>E10+E17+E24</f>
        <v>0</v>
      </c>
      <c r="F31" s="195">
        <f t="shared" ref="F31:T31" si="12">F10+F17+F24</f>
        <v>0</v>
      </c>
      <c r="G31" s="195">
        <f t="shared" si="12"/>
        <v>0</v>
      </c>
      <c r="H31" s="195">
        <f t="shared" si="12"/>
        <v>0</v>
      </c>
      <c r="I31" s="195">
        <f t="shared" si="12"/>
        <v>0</v>
      </c>
      <c r="J31" s="195">
        <f t="shared" si="12"/>
        <v>0</v>
      </c>
      <c r="K31" s="195">
        <f t="shared" si="12"/>
        <v>0</v>
      </c>
      <c r="L31" s="195">
        <f t="shared" si="12"/>
        <v>0</v>
      </c>
      <c r="M31" s="195">
        <f t="shared" si="12"/>
        <v>0</v>
      </c>
      <c r="N31" s="195">
        <f t="shared" si="12"/>
        <v>0</v>
      </c>
      <c r="O31" s="195">
        <f t="shared" si="12"/>
        <v>0</v>
      </c>
      <c r="P31" s="195">
        <f t="shared" si="12"/>
        <v>0</v>
      </c>
      <c r="Q31" s="195">
        <f t="shared" si="12"/>
        <v>0</v>
      </c>
      <c r="R31" s="195">
        <f t="shared" si="12"/>
        <v>0</v>
      </c>
      <c r="S31" s="195">
        <f t="shared" si="12"/>
        <v>0</v>
      </c>
      <c r="T31" s="195">
        <f t="shared" si="12"/>
        <v>0</v>
      </c>
      <c r="U31" s="195">
        <f t="shared" si="11"/>
        <v>0</v>
      </c>
      <c r="V31" s="195">
        <f t="shared" si="11"/>
        <v>0</v>
      </c>
      <c r="W31" s="195">
        <f t="shared" si="11"/>
        <v>0</v>
      </c>
      <c r="X31" s="195">
        <f t="shared" si="11"/>
        <v>0</v>
      </c>
      <c r="Y31" s="195">
        <f t="shared" si="11"/>
        <v>0</v>
      </c>
      <c r="Z31" s="195">
        <f t="shared" si="11"/>
        <v>0</v>
      </c>
      <c r="AA31" s="195">
        <f t="shared" si="11"/>
        <v>0</v>
      </c>
      <c r="AB31" s="195">
        <f t="shared" si="11"/>
        <v>0</v>
      </c>
      <c r="AC31" s="195">
        <f t="shared" si="11"/>
        <v>0</v>
      </c>
      <c r="AD31" s="195">
        <f t="shared" si="11"/>
        <v>0</v>
      </c>
      <c r="AE31" s="195">
        <f t="shared" si="11"/>
        <v>0</v>
      </c>
      <c r="AF31" s="195">
        <f t="shared" si="11"/>
        <v>0</v>
      </c>
      <c r="AG31" s="195">
        <f t="shared" si="11"/>
        <v>0</v>
      </c>
      <c r="AH31" s="195">
        <f t="shared" si="11"/>
        <v>0</v>
      </c>
      <c r="AI31" s="195">
        <f t="shared" si="11"/>
        <v>0</v>
      </c>
      <c r="AJ31" s="195">
        <f t="shared" si="11"/>
        <v>0</v>
      </c>
      <c r="AK31" s="195">
        <f t="shared" si="11"/>
        <v>0</v>
      </c>
      <c r="AL31" s="195">
        <f t="shared" si="11"/>
        <v>0</v>
      </c>
      <c r="AM31" s="195">
        <f t="shared" si="11"/>
        <v>0</v>
      </c>
      <c r="AN31" s="195">
        <f t="shared" si="11"/>
        <v>0</v>
      </c>
      <c r="AO31" s="195">
        <f t="shared" si="11"/>
        <v>0</v>
      </c>
      <c r="AP31" s="195">
        <f t="shared" si="11"/>
        <v>0</v>
      </c>
      <c r="AQ31" s="195">
        <f t="shared" si="11"/>
        <v>0</v>
      </c>
      <c r="AR31" s="195">
        <f t="shared" si="11"/>
        <v>0</v>
      </c>
      <c r="AS31" s="195">
        <f t="shared" si="11"/>
        <v>0</v>
      </c>
      <c r="AT31" s="195">
        <f t="shared" si="11"/>
        <v>0</v>
      </c>
      <c r="AU31" s="195">
        <f t="shared" si="11"/>
        <v>0</v>
      </c>
      <c r="AV31" s="195">
        <f t="shared" si="11"/>
        <v>0</v>
      </c>
      <c r="AW31" s="195">
        <f t="shared" si="11"/>
        <v>0</v>
      </c>
      <c r="AX31" s="195">
        <f t="shared" si="11"/>
        <v>0</v>
      </c>
      <c r="AY31" s="195">
        <f t="shared" si="11"/>
        <v>0</v>
      </c>
      <c r="AZ31" s="195">
        <f t="shared" si="11"/>
        <v>0</v>
      </c>
      <c r="BA31" s="195">
        <f t="shared" si="11"/>
        <v>0</v>
      </c>
    </row>
    <row r="32" spans="1:53" ht="15">
      <c r="A32" s="72">
        <f>SUM(E32:BA32)</f>
        <v>2391.98</v>
      </c>
      <c r="B32" s="240" t="s">
        <v>206</v>
      </c>
      <c r="C32" s="150"/>
      <c r="D32" s="150"/>
      <c r="E32" s="195">
        <f>E11+E18+E25</f>
        <v>10.46</v>
      </c>
      <c r="F32" s="195">
        <f t="shared" si="11"/>
        <v>10.46</v>
      </c>
      <c r="G32" s="195">
        <f t="shared" si="11"/>
        <v>20.93</v>
      </c>
      <c r="H32" s="195">
        <f t="shared" si="11"/>
        <v>20.93</v>
      </c>
      <c r="I32" s="195">
        <f t="shared" si="11"/>
        <v>11.93</v>
      </c>
      <c r="J32" s="195">
        <f t="shared" si="11"/>
        <v>11.93</v>
      </c>
      <c r="K32" s="195">
        <f t="shared" si="11"/>
        <v>23.86</v>
      </c>
      <c r="L32" s="195">
        <f t="shared" si="11"/>
        <v>23.86</v>
      </c>
      <c r="M32" s="195">
        <f t="shared" si="11"/>
        <v>9.2100000000000009</v>
      </c>
      <c r="N32" s="195">
        <f t="shared" si="11"/>
        <v>9.2100000000000009</v>
      </c>
      <c r="O32" s="195">
        <f t="shared" si="11"/>
        <v>18.420000000000002</v>
      </c>
      <c r="P32" s="195">
        <f t="shared" si="11"/>
        <v>18.420000000000002</v>
      </c>
      <c r="Q32" s="195">
        <f t="shared" si="11"/>
        <v>13.81</v>
      </c>
      <c r="R32" s="195">
        <f t="shared" si="11"/>
        <v>13.81</v>
      </c>
      <c r="S32" s="195">
        <f t="shared" si="11"/>
        <v>27.63</v>
      </c>
      <c r="T32" s="195">
        <f t="shared" si="11"/>
        <v>0.75999999999999801</v>
      </c>
      <c r="U32" s="195">
        <f t="shared" si="11"/>
        <v>28.61</v>
      </c>
      <c r="V32" s="195">
        <f t="shared" si="11"/>
        <v>35.94</v>
      </c>
      <c r="W32" s="195">
        <f t="shared" si="11"/>
        <v>37.67</v>
      </c>
      <c r="X32" s="195">
        <f t="shared" si="11"/>
        <v>37.67</v>
      </c>
      <c r="Y32" s="195">
        <f t="shared" si="11"/>
        <v>25.12</v>
      </c>
      <c r="Z32" s="195">
        <f t="shared" si="11"/>
        <v>25.12</v>
      </c>
      <c r="AA32" s="195">
        <f t="shared" si="11"/>
        <v>50.23</v>
      </c>
      <c r="AB32" s="195">
        <f t="shared" si="11"/>
        <v>50.23</v>
      </c>
      <c r="AC32" s="195">
        <f t="shared" si="11"/>
        <v>31.39</v>
      </c>
      <c r="AD32" s="195">
        <f t="shared" si="11"/>
        <v>31.39</v>
      </c>
      <c r="AE32" s="195">
        <f t="shared" si="11"/>
        <v>62.79</v>
      </c>
      <c r="AF32" s="195">
        <f t="shared" si="11"/>
        <v>62.79</v>
      </c>
      <c r="AG32" s="195">
        <f t="shared" si="11"/>
        <v>39.24</v>
      </c>
      <c r="AH32" s="195">
        <f t="shared" si="11"/>
        <v>39.24</v>
      </c>
      <c r="AI32" s="195">
        <f t="shared" si="11"/>
        <v>78.489999999999995</v>
      </c>
      <c r="AJ32" s="195">
        <f t="shared" si="11"/>
        <v>78.489999999999995</v>
      </c>
      <c r="AK32" s="195">
        <f t="shared" si="11"/>
        <v>73.930000000000007</v>
      </c>
      <c r="AL32" s="195">
        <f t="shared" si="11"/>
        <v>73.94</v>
      </c>
      <c r="AM32" s="195">
        <f t="shared" si="11"/>
        <v>73.94</v>
      </c>
      <c r="AN32" s="195">
        <f t="shared" si="11"/>
        <v>73.94</v>
      </c>
      <c r="AO32" s="195">
        <f t="shared" si="11"/>
        <v>142.02375000000001</v>
      </c>
      <c r="AP32" s="195">
        <f t="shared" si="11"/>
        <v>142.02375000000001</v>
      </c>
      <c r="AQ32" s="195">
        <f t="shared" si="11"/>
        <v>142.02375000000001</v>
      </c>
      <c r="AR32" s="195">
        <f t="shared" si="11"/>
        <v>142.02375000000001</v>
      </c>
      <c r="AS32" s="195">
        <f t="shared" si="11"/>
        <v>142.02375000000001</v>
      </c>
      <c r="AT32" s="195">
        <f t="shared" si="11"/>
        <v>142.02375000000001</v>
      </c>
      <c r="AU32" s="195">
        <f t="shared" si="11"/>
        <v>142.02375000000001</v>
      </c>
      <c r="AV32" s="195">
        <f t="shared" si="11"/>
        <v>142.02374999999978</v>
      </c>
      <c r="AW32" s="195">
        <f t="shared" si="11"/>
        <v>0</v>
      </c>
      <c r="AX32" s="195">
        <f t="shared" si="11"/>
        <v>0</v>
      </c>
      <c r="AY32" s="195">
        <f t="shared" si="11"/>
        <v>0</v>
      </c>
      <c r="AZ32" s="195">
        <f t="shared" si="11"/>
        <v>0</v>
      </c>
      <c r="BA32" s="195">
        <f t="shared" si="11"/>
        <v>0</v>
      </c>
    </row>
    <row r="33" spans="2:53" ht="15">
      <c r="B33" s="240" t="s">
        <v>207</v>
      </c>
      <c r="C33" s="150"/>
      <c r="D33" s="150"/>
      <c r="E33" s="195">
        <f>E12+E19+E26</f>
        <v>2381.52</v>
      </c>
      <c r="F33" s="195">
        <f t="shared" si="11"/>
        <v>2371.06</v>
      </c>
      <c r="G33" s="195">
        <f t="shared" si="11"/>
        <v>2350.13</v>
      </c>
      <c r="H33" s="195">
        <f t="shared" si="11"/>
        <v>2329.1999999999998</v>
      </c>
      <c r="I33" s="195">
        <f t="shared" si="11"/>
        <v>2317.27</v>
      </c>
      <c r="J33" s="195">
        <f t="shared" si="11"/>
        <v>2305.34</v>
      </c>
      <c r="K33" s="195">
        <f t="shared" si="11"/>
        <v>2281.48</v>
      </c>
      <c r="L33" s="195">
        <f t="shared" si="11"/>
        <v>2257.62</v>
      </c>
      <c r="M33" s="195">
        <f t="shared" si="11"/>
        <v>2248.41</v>
      </c>
      <c r="N33" s="195">
        <f t="shared" si="11"/>
        <v>2239.1999999999998</v>
      </c>
      <c r="O33" s="195">
        <f t="shared" si="11"/>
        <v>2220.7799999999997</v>
      </c>
      <c r="P33" s="195">
        <f t="shared" si="11"/>
        <v>2202.36</v>
      </c>
      <c r="Q33" s="195">
        <f t="shared" si="11"/>
        <v>2188.5500000000002</v>
      </c>
      <c r="R33" s="195">
        <f t="shared" si="11"/>
        <v>2174.7399999999998</v>
      </c>
      <c r="S33" s="195">
        <f t="shared" si="11"/>
        <v>2147.11</v>
      </c>
      <c r="T33" s="195">
        <f t="shared" si="11"/>
        <v>2146.35</v>
      </c>
      <c r="U33" s="195">
        <f t="shared" si="11"/>
        <v>2117.7399999999998</v>
      </c>
      <c r="V33" s="195">
        <f t="shared" si="11"/>
        <v>2081.8000000000002</v>
      </c>
      <c r="W33" s="195">
        <f t="shared" si="11"/>
        <v>2044.13</v>
      </c>
      <c r="X33" s="195">
        <f t="shared" si="11"/>
        <v>2006.46</v>
      </c>
      <c r="Y33" s="195">
        <f t="shared" si="11"/>
        <v>1981.3400000000001</v>
      </c>
      <c r="Z33" s="195">
        <f t="shared" si="11"/>
        <v>1956.22</v>
      </c>
      <c r="AA33" s="195">
        <f t="shared" si="11"/>
        <v>1905.99</v>
      </c>
      <c r="AB33" s="195">
        <f t="shared" si="11"/>
        <v>1855.7600000000002</v>
      </c>
      <c r="AC33" s="195">
        <f t="shared" si="11"/>
        <v>1824.37</v>
      </c>
      <c r="AD33" s="195">
        <f t="shared" si="11"/>
        <v>1792.98</v>
      </c>
      <c r="AE33" s="195">
        <f t="shared" si="11"/>
        <v>1730.19</v>
      </c>
      <c r="AF33" s="195">
        <f t="shared" si="11"/>
        <v>1667.4</v>
      </c>
      <c r="AG33" s="195">
        <f t="shared" si="11"/>
        <v>1628.16</v>
      </c>
      <c r="AH33" s="195">
        <f t="shared" si="11"/>
        <v>1588.92</v>
      </c>
      <c r="AI33" s="195">
        <f t="shared" si="11"/>
        <v>1510.43</v>
      </c>
      <c r="AJ33" s="195">
        <f t="shared" si="11"/>
        <v>1431.94</v>
      </c>
      <c r="AK33" s="195">
        <f t="shared" si="11"/>
        <v>1358.01</v>
      </c>
      <c r="AL33" s="195">
        <f t="shared" si="11"/>
        <v>1284.0700000000002</v>
      </c>
      <c r="AM33" s="195">
        <f t="shared" si="11"/>
        <v>1210.1300000000001</v>
      </c>
      <c r="AN33" s="195">
        <f t="shared" si="11"/>
        <v>1136.19</v>
      </c>
      <c r="AO33" s="195">
        <f t="shared" si="11"/>
        <v>994.16624999999999</v>
      </c>
      <c r="AP33" s="195">
        <f t="shared" si="11"/>
        <v>852.14249999999993</v>
      </c>
      <c r="AQ33" s="195">
        <f t="shared" si="11"/>
        <v>710.11874999999986</v>
      </c>
      <c r="AR33" s="195">
        <f t="shared" si="11"/>
        <v>568.0949999999998</v>
      </c>
      <c r="AS33" s="195">
        <f t="shared" si="11"/>
        <v>426.07124999999979</v>
      </c>
      <c r="AT33" s="195">
        <f t="shared" si="11"/>
        <v>284.04749999999979</v>
      </c>
      <c r="AU33" s="195">
        <f t="shared" si="11"/>
        <v>142.02374999999978</v>
      </c>
      <c r="AV33" s="195">
        <f t="shared" si="11"/>
        <v>0</v>
      </c>
      <c r="AW33" s="195">
        <f t="shared" si="11"/>
        <v>0</v>
      </c>
      <c r="AX33" s="195">
        <f t="shared" si="11"/>
        <v>0</v>
      </c>
      <c r="AY33" s="195">
        <f t="shared" si="11"/>
        <v>0</v>
      </c>
      <c r="AZ33" s="195">
        <f t="shared" si="11"/>
        <v>0</v>
      </c>
      <c r="BA33" s="195">
        <f t="shared" si="11"/>
        <v>0</v>
      </c>
    </row>
    <row r="34" spans="2:53" ht="15">
      <c r="B34" s="240" t="s">
        <v>208</v>
      </c>
      <c r="C34" s="150"/>
      <c r="D34" s="150"/>
      <c r="E34" s="195">
        <f>ROUND(E13+E20+E27,2)</f>
        <v>29.77</v>
      </c>
      <c r="F34" s="195">
        <f t="shared" ref="F34:BA34" si="13">ROUND(F13+F20+F27,2)</f>
        <v>29.85</v>
      </c>
      <c r="G34" s="195">
        <f t="shared" si="13"/>
        <v>29.6</v>
      </c>
      <c r="H34" s="195">
        <f t="shared" si="13"/>
        <v>28.46</v>
      </c>
      <c r="I34" s="195">
        <f t="shared" si="13"/>
        <v>28.21</v>
      </c>
      <c r="J34" s="195">
        <f t="shared" si="13"/>
        <v>28.23</v>
      </c>
      <c r="K34" s="195">
        <f t="shared" si="13"/>
        <v>27.95</v>
      </c>
      <c r="L34" s="195">
        <f t="shared" si="13"/>
        <v>27.08</v>
      </c>
      <c r="M34" s="195">
        <f t="shared" si="13"/>
        <v>26.59</v>
      </c>
      <c r="N34" s="195">
        <f t="shared" si="13"/>
        <v>26.66</v>
      </c>
      <c r="O34" s="195">
        <f t="shared" si="13"/>
        <v>26.44</v>
      </c>
      <c r="P34" s="195">
        <f t="shared" si="13"/>
        <v>25.43</v>
      </c>
      <c r="Q34" s="195">
        <f t="shared" si="13"/>
        <v>25.28</v>
      </c>
      <c r="R34" s="195">
        <f t="shared" si="13"/>
        <v>25.23</v>
      </c>
      <c r="S34" s="195">
        <f t="shared" si="13"/>
        <v>24.9</v>
      </c>
      <c r="T34" s="195">
        <f t="shared" si="13"/>
        <v>23.71</v>
      </c>
      <c r="U34" s="195">
        <f t="shared" si="13"/>
        <v>23.95</v>
      </c>
      <c r="V34" s="195">
        <f t="shared" si="13"/>
        <v>23.53</v>
      </c>
      <c r="W34" s="195">
        <f t="shared" si="13"/>
        <v>22.67</v>
      </c>
      <c r="X34" s="195">
        <f t="shared" si="13"/>
        <v>21.3</v>
      </c>
      <c r="Y34" s="195">
        <f t="shared" si="13"/>
        <v>20.58</v>
      </c>
      <c r="Z34" s="195">
        <f t="shared" si="13"/>
        <v>20.21</v>
      </c>
      <c r="AA34" s="195">
        <f t="shared" si="13"/>
        <v>19.61</v>
      </c>
      <c r="AB34" s="195">
        <f t="shared" si="13"/>
        <v>18.21</v>
      </c>
      <c r="AC34" s="195">
        <f t="shared" si="13"/>
        <v>17.07</v>
      </c>
      <c r="AD34" s="195">
        <f t="shared" si="13"/>
        <v>16.510000000000002</v>
      </c>
      <c r="AE34" s="195">
        <f t="shared" si="13"/>
        <v>15.76</v>
      </c>
      <c r="AF34" s="195">
        <f t="shared" si="13"/>
        <v>13.94</v>
      </c>
      <c r="AG34" s="195">
        <f t="shared" si="13"/>
        <v>12.61</v>
      </c>
      <c r="AH34" s="195">
        <f t="shared" si="13"/>
        <v>11.81</v>
      </c>
      <c r="AI34" s="195">
        <f t="shared" si="13"/>
        <v>10.87</v>
      </c>
      <c r="AJ34" s="195">
        <f t="shared" si="13"/>
        <v>8.7899999999999991</v>
      </c>
      <c r="AK34" s="195">
        <f t="shared" si="13"/>
        <v>7.03</v>
      </c>
      <c r="AL34" s="195">
        <f t="shared" si="13"/>
        <v>5.34</v>
      </c>
      <c r="AM34" s="195">
        <f t="shared" si="13"/>
        <v>3.57</v>
      </c>
      <c r="AN34" s="195">
        <f t="shared" si="13"/>
        <v>1.76</v>
      </c>
      <c r="AO34" s="195">
        <f t="shared" si="13"/>
        <v>0.03</v>
      </c>
      <c r="AP34" s="195">
        <f t="shared" si="13"/>
        <v>0.02</v>
      </c>
      <c r="AQ34" s="195">
        <f t="shared" si="13"/>
        <v>0.02</v>
      </c>
      <c r="AR34" s="195">
        <f t="shared" si="13"/>
        <v>0.02</v>
      </c>
      <c r="AS34" s="195">
        <f t="shared" si="13"/>
        <v>0.01</v>
      </c>
      <c r="AT34" s="195">
        <f t="shared" si="13"/>
        <v>0.01</v>
      </c>
      <c r="AU34" s="195">
        <f t="shared" si="13"/>
        <v>0.01</v>
      </c>
      <c r="AV34" s="195">
        <f t="shared" si="13"/>
        <v>0</v>
      </c>
      <c r="AW34" s="195">
        <f t="shared" si="13"/>
        <v>0</v>
      </c>
      <c r="AX34" s="195">
        <f t="shared" si="13"/>
        <v>0</v>
      </c>
      <c r="AY34" s="195">
        <f t="shared" si="13"/>
        <v>0</v>
      </c>
      <c r="AZ34" s="195">
        <f t="shared" si="13"/>
        <v>0</v>
      </c>
      <c r="BA34" s="195">
        <f t="shared" si="13"/>
        <v>0</v>
      </c>
    </row>
    <row r="35" spans="2:53" ht="15">
      <c r="B35" s="240" t="s">
        <v>258</v>
      </c>
      <c r="C35" s="150"/>
      <c r="D35" s="150"/>
      <c r="E35" s="195">
        <f>E34+E30</f>
        <v>2421.75</v>
      </c>
      <c r="F35" s="195">
        <f t="shared" ref="F35:BA35" si="14">F34+F30</f>
        <v>2411.37</v>
      </c>
      <c r="G35" s="195">
        <f t="shared" si="14"/>
        <v>2400.66</v>
      </c>
      <c r="H35" s="195">
        <f t="shared" si="14"/>
        <v>2378.59</v>
      </c>
      <c r="I35" s="195">
        <f t="shared" si="14"/>
        <v>2357.41</v>
      </c>
      <c r="J35" s="195">
        <f t="shared" si="14"/>
        <v>2345.5</v>
      </c>
      <c r="K35" s="195">
        <f t="shared" si="14"/>
        <v>2333.29</v>
      </c>
      <c r="L35" s="195">
        <f t="shared" si="14"/>
        <v>2308.56</v>
      </c>
      <c r="M35" s="195">
        <f t="shared" si="14"/>
        <v>2284.21</v>
      </c>
      <c r="N35" s="195">
        <f t="shared" si="14"/>
        <v>2275.0699999999997</v>
      </c>
      <c r="O35" s="195">
        <f t="shared" si="14"/>
        <v>2265.64</v>
      </c>
      <c r="P35" s="195">
        <f t="shared" si="14"/>
        <v>2246.2099999999996</v>
      </c>
      <c r="Q35" s="195">
        <f t="shared" si="14"/>
        <v>2227.6400000000003</v>
      </c>
      <c r="R35" s="195">
        <f t="shared" si="14"/>
        <v>2213.7800000000002</v>
      </c>
      <c r="S35" s="195">
        <f t="shared" si="14"/>
        <v>2199.64</v>
      </c>
      <c r="T35" s="195">
        <f t="shared" si="14"/>
        <v>2170.8200000000002</v>
      </c>
      <c r="U35" s="195">
        <f t="shared" si="14"/>
        <v>2170.2999999999997</v>
      </c>
      <c r="V35" s="195">
        <f t="shared" si="14"/>
        <v>2141.27</v>
      </c>
      <c r="W35" s="195">
        <f t="shared" si="14"/>
        <v>2104.4700000000003</v>
      </c>
      <c r="X35" s="195">
        <f t="shared" si="14"/>
        <v>2065.4300000000003</v>
      </c>
      <c r="Y35" s="195">
        <f t="shared" si="14"/>
        <v>2027.04</v>
      </c>
      <c r="Z35" s="195">
        <f t="shared" si="14"/>
        <v>2001.5500000000002</v>
      </c>
      <c r="AA35" s="195">
        <f t="shared" si="14"/>
        <v>1975.83</v>
      </c>
      <c r="AB35" s="195">
        <f t="shared" si="14"/>
        <v>1924.2</v>
      </c>
      <c r="AC35" s="195">
        <f t="shared" si="14"/>
        <v>1872.8300000000002</v>
      </c>
      <c r="AD35" s="195">
        <f t="shared" si="14"/>
        <v>1840.8799999999999</v>
      </c>
      <c r="AE35" s="195">
        <f t="shared" si="14"/>
        <v>1808.74</v>
      </c>
      <c r="AF35" s="195">
        <f t="shared" si="14"/>
        <v>1744.13</v>
      </c>
      <c r="AG35" s="195">
        <f t="shared" si="14"/>
        <v>1680.01</v>
      </c>
      <c r="AH35" s="195">
        <f t="shared" si="14"/>
        <v>1639.97</v>
      </c>
      <c r="AI35" s="195">
        <f t="shared" si="14"/>
        <v>1599.79</v>
      </c>
      <c r="AJ35" s="195">
        <f t="shared" si="14"/>
        <v>1519.22</v>
      </c>
      <c r="AK35" s="195">
        <f t="shared" si="14"/>
        <v>1438.97</v>
      </c>
      <c r="AL35" s="195">
        <f t="shared" si="14"/>
        <v>1363.35</v>
      </c>
      <c r="AM35" s="195">
        <f t="shared" si="14"/>
        <v>1287.6400000000001</v>
      </c>
      <c r="AN35" s="195">
        <f t="shared" si="14"/>
        <v>1211.8900000000001</v>
      </c>
      <c r="AO35" s="195">
        <f t="shared" si="14"/>
        <v>1136.22</v>
      </c>
      <c r="AP35" s="195">
        <f t="shared" si="14"/>
        <v>994.18624999999997</v>
      </c>
      <c r="AQ35" s="195">
        <f t="shared" si="14"/>
        <v>852.16249999999991</v>
      </c>
      <c r="AR35" s="195">
        <f t="shared" si="14"/>
        <v>710.13874999999985</v>
      </c>
      <c r="AS35" s="195">
        <f t="shared" si="14"/>
        <v>568.10499999999979</v>
      </c>
      <c r="AT35" s="195">
        <f t="shared" si="14"/>
        <v>426.08124999999978</v>
      </c>
      <c r="AU35" s="195">
        <f t="shared" si="14"/>
        <v>284.05749999999978</v>
      </c>
      <c r="AV35" s="195">
        <f t="shared" si="14"/>
        <v>142.02374999999978</v>
      </c>
      <c r="AW35" s="195">
        <f t="shared" si="14"/>
        <v>0</v>
      </c>
      <c r="AX35" s="195">
        <f t="shared" si="14"/>
        <v>0</v>
      </c>
      <c r="AY35" s="195">
        <f t="shared" si="14"/>
        <v>0</v>
      </c>
      <c r="AZ35" s="195">
        <f t="shared" si="14"/>
        <v>0</v>
      </c>
      <c r="BA35" s="195">
        <f t="shared" si="14"/>
        <v>0</v>
      </c>
    </row>
    <row r="36" spans="2:53" ht="15">
      <c r="B36" s="309"/>
      <c r="E36" s="35"/>
      <c r="F36" s="35"/>
      <c r="G36" s="35"/>
      <c r="H36" s="35"/>
      <c r="I36" s="35"/>
      <c r="J36" s="35"/>
      <c r="K36" s="35"/>
      <c r="L36" s="35"/>
      <c r="M36" s="35"/>
      <c r="N36" s="35"/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35"/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5"/>
      <c r="AT36" s="35"/>
      <c r="AU36" s="35"/>
      <c r="AV36" s="35"/>
      <c r="AW36" s="35"/>
      <c r="AX36" s="35"/>
      <c r="AY36" s="35"/>
      <c r="AZ36" s="35"/>
      <c r="BA36" s="35"/>
    </row>
    <row r="38" spans="2:53" ht="15">
      <c r="B38" s="3"/>
      <c r="E38" s="310"/>
      <c r="F38" s="310"/>
      <c r="G38" s="310"/>
      <c r="H38" s="310"/>
      <c r="I38" s="310"/>
      <c r="J38" s="310"/>
      <c r="K38" s="310"/>
      <c r="L38" s="310"/>
      <c r="M38" s="310"/>
      <c r="N38" s="310"/>
      <c r="O38" s="310"/>
      <c r="P38" s="310"/>
      <c r="Q38" s="310"/>
      <c r="R38" s="310"/>
      <c r="S38" s="310"/>
    </row>
    <row r="39" spans="2:53" ht="15">
      <c r="B39" s="3"/>
      <c r="E39" s="64"/>
      <c r="F39" s="64"/>
      <c r="G39" s="64"/>
      <c r="H39" s="64"/>
      <c r="I39" s="64"/>
      <c r="J39" s="64"/>
      <c r="K39" s="64"/>
      <c r="L39" s="64"/>
      <c r="M39" s="64"/>
      <c r="N39" s="64"/>
      <c r="O39" s="64"/>
      <c r="P39" s="64"/>
      <c r="Q39" s="64"/>
      <c r="R39" s="64"/>
      <c r="S39" s="64"/>
    </row>
    <row r="40" spans="2:53" ht="15">
      <c r="B40" s="309"/>
      <c r="E40" s="64"/>
      <c r="F40" s="64"/>
      <c r="G40" s="64"/>
      <c r="H40" s="64"/>
      <c r="I40" s="64"/>
      <c r="J40" s="64"/>
      <c r="K40" s="64"/>
      <c r="L40" s="64"/>
      <c r="M40" s="64"/>
      <c r="N40" s="64"/>
      <c r="O40" s="64"/>
      <c r="P40" s="64"/>
      <c r="Q40" s="64"/>
      <c r="R40" s="64"/>
      <c r="S40" s="64"/>
    </row>
    <row r="41" spans="2:53" ht="15">
      <c r="B41" s="309"/>
      <c r="E41" s="64"/>
      <c r="F41" s="64"/>
      <c r="G41" s="64"/>
      <c r="H41" s="64"/>
      <c r="I41" s="64"/>
      <c r="J41" s="64"/>
      <c r="K41" s="64"/>
      <c r="L41" s="64"/>
      <c r="M41" s="64"/>
      <c r="N41" s="64"/>
      <c r="O41" s="64"/>
      <c r="P41" s="64"/>
      <c r="Q41" s="64"/>
      <c r="R41" s="64"/>
      <c r="S41" s="64"/>
    </row>
    <row r="43" spans="2:53" ht="15">
      <c r="B43" s="3"/>
      <c r="E43" s="139"/>
      <c r="F43" s="139"/>
      <c r="G43" s="139"/>
      <c r="H43" s="139"/>
      <c r="I43" s="139"/>
      <c r="J43" s="139"/>
      <c r="K43" s="139"/>
      <c r="L43" s="139"/>
      <c r="M43" s="139"/>
      <c r="N43" s="139"/>
      <c r="O43" s="139"/>
      <c r="P43" s="139"/>
      <c r="Q43" s="139"/>
      <c r="R43" s="139"/>
      <c r="S43" s="139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C1:D10"/>
  <sheetViews>
    <sheetView workbookViewId="0">
      <selection activeCell="C12" sqref="C12"/>
    </sheetView>
  </sheetViews>
  <sheetFormatPr defaultRowHeight="15"/>
  <cols>
    <col min="3" max="3" width="23.140625" bestFit="1" customWidth="1"/>
  </cols>
  <sheetData>
    <row r="1" spans="3:4">
      <c r="C1" t="s">
        <v>270</v>
      </c>
    </row>
    <row r="3" spans="3:4">
      <c r="C3" t="s">
        <v>250</v>
      </c>
      <c r="D3" t="s">
        <v>271</v>
      </c>
    </row>
    <row r="4" spans="3:4">
      <c r="D4" t="s">
        <v>272</v>
      </c>
    </row>
    <row r="6" spans="3:4">
      <c r="C6" t="s">
        <v>251</v>
      </c>
      <c r="D6" t="s">
        <v>271</v>
      </c>
    </row>
    <row r="7" spans="3:4">
      <c r="D7" t="s">
        <v>272</v>
      </c>
    </row>
    <row r="9" spans="3:4">
      <c r="C9" t="s">
        <v>273</v>
      </c>
      <c r="D9" t="s">
        <v>248</v>
      </c>
    </row>
    <row r="10" spans="3:4">
      <c r="D10" t="s">
        <v>27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2:P55"/>
  <sheetViews>
    <sheetView topLeftCell="A30" workbookViewId="0">
      <selection activeCell="P12" sqref="P12"/>
    </sheetView>
  </sheetViews>
  <sheetFormatPr defaultRowHeight="15"/>
  <cols>
    <col min="4" max="4" width="10.7109375" bestFit="1" customWidth="1"/>
    <col min="5" max="5" width="11.28515625" bestFit="1" customWidth="1"/>
    <col min="8" max="8" width="10.28515625" bestFit="1" customWidth="1"/>
    <col min="10" max="10" width="3.7109375" customWidth="1"/>
    <col min="12" max="12" width="4.28515625" customWidth="1"/>
    <col min="13" max="13" width="9.5703125" bestFit="1" customWidth="1"/>
  </cols>
  <sheetData>
    <row r="2" spans="2:16">
      <c r="D2" s="16"/>
      <c r="E2" s="434" t="s">
        <v>72</v>
      </c>
      <c r="F2" s="435"/>
      <c r="H2" s="434" t="s">
        <v>74</v>
      </c>
      <c r="I2" s="435"/>
      <c r="K2" s="17" t="s">
        <v>75</v>
      </c>
      <c r="M2" s="17" t="s">
        <v>133</v>
      </c>
    </row>
    <row r="3" spans="2:16">
      <c r="D3" s="16"/>
      <c r="E3" s="18">
        <v>1255.79</v>
      </c>
      <c r="F3" s="16" t="s">
        <v>73</v>
      </c>
      <c r="H3" s="18">
        <v>9.9999999999999995E-7</v>
      </c>
      <c r="I3" s="16" t="s">
        <v>73</v>
      </c>
      <c r="K3" s="18">
        <f>E3+H3</f>
        <v>1255.7900010000001</v>
      </c>
      <c r="M3" s="16">
        <v>0</v>
      </c>
    </row>
    <row r="4" spans="2:16">
      <c r="D4" s="16"/>
      <c r="E4" s="16"/>
      <c r="F4" s="16"/>
      <c r="H4" s="16"/>
      <c r="I4" s="16"/>
      <c r="K4" s="16"/>
      <c r="M4" s="16"/>
    </row>
    <row r="5" spans="2:16">
      <c r="D5" s="19">
        <f>DATE(2017,12,31)</f>
        <v>43100</v>
      </c>
      <c r="E5" s="18"/>
      <c r="F5" s="20">
        <f>E5/$E$3</f>
        <v>0</v>
      </c>
      <c r="H5" s="18">
        <v>0</v>
      </c>
      <c r="I5" s="20">
        <f>H5/$H$3</f>
        <v>0</v>
      </c>
      <c r="K5" s="18">
        <f>E5+H5</f>
        <v>0</v>
      </c>
      <c r="M5" s="25">
        <v>0</v>
      </c>
    </row>
    <row r="6" spans="2:16">
      <c r="D6" s="19">
        <f>EOMONTH(D5,3)</f>
        <v>43190</v>
      </c>
      <c r="E6" s="18"/>
      <c r="F6" s="20">
        <f t="shared" ref="F6:F48" si="0">E6/$E$3</f>
        <v>0</v>
      </c>
      <c r="H6" s="18">
        <v>0</v>
      </c>
      <c r="I6" s="20">
        <f t="shared" ref="I6:I52" si="1">H6/$H$3</f>
        <v>0</v>
      </c>
      <c r="K6" s="18">
        <f t="shared" ref="K6:K52" si="2">E6+H6</f>
        <v>0</v>
      </c>
      <c r="M6" s="25">
        <v>0</v>
      </c>
    </row>
    <row r="7" spans="2:16">
      <c r="D7" s="19">
        <f t="shared" ref="D7:D52" si="3">EOMONTH(D6,3)</f>
        <v>43281</v>
      </c>
      <c r="E7" s="18">
        <v>10.46</v>
      </c>
      <c r="F7" s="20">
        <f t="shared" si="0"/>
        <v>8.3294181351977643E-3</v>
      </c>
      <c r="H7" s="18">
        <v>0</v>
      </c>
      <c r="I7" s="20">
        <f t="shared" si="1"/>
        <v>0</v>
      </c>
      <c r="K7" s="18">
        <f t="shared" si="2"/>
        <v>10.46</v>
      </c>
      <c r="M7" s="25">
        <v>0</v>
      </c>
    </row>
    <row r="8" spans="2:16">
      <c r="D8" s="19">
        <f t="shared" si="3"/>
        <v>43373</v>
      </c>
      <c r="E8" s="18">
        <v>10.46</v>
      </c>
      <c r="F8" s="20">
        <f t="shared" si="0"/>
        <v>8.3294181351977643E-3</v>
      </c>
      <c r="H8" s="18">
        <v>0</v>
      </c>
      <c r="I8" s="20">
        <f t="shared" si="1"/>
        <v>0</v>
      </c>
      <c r="K8" s="18">
        <f t="shared" si="2"/>
        <v>10.46</v>
      </c>
      <c r="M8" s="25">
        <v>0</v>
      </c>
    </row>
    <row r="9" spans="2:16">
      <c r="C9" s="81"/>
      <c r="D9" s="19">
        <f t="shared" si="3"/>
        <v>43465</v>
      </c>
      <c r="E9" s="18">
        <v>20.93</v>
      </c>
      <c r="F9" s="20">
        <f t="shared" si="0"/>
        <v>1.6666799385247535E-2</v>
      </c>
      <c r="H9" s="18">
        <v>0</v>
      </c>
      <c r="I9" s="20">
        <f t="shared" si="1"/>
        <v>0</v>
      </c>
      <c r="K9" s="18">
        <f t="shared" si="2"/>
        <v>20.93</v>
      </c>
      <c r="M9" s="25">
        <v>0</v>
      </c>
    </row>
    <row r="10" spans="2:16">
      <c r="B10" s="81"/>
      <c r="D10" s="19">
        <f t="shared" si="3"/>
        <v>43555</v>
      </c>
      <c r="E10" s="18">
        <v>20.93</v>
      </c>
      <c r="F10" s="20">
        <f t="shared" si="0"/>
        <v>1.6666799385247535E-2</v>
      </c>
      <c r="H10" s="18">
        <v>0</v>
      </c>
      <c r="I10" s="20">
        <f t="shared" si="1"/>
        <v>0</v>
      </c>
      <c r="K10" s="18">
        <f t="shared" si="2"/>
        <v>20.93</v>
      </c>
      <c r="M10" s="25">
        <v>0</v>
      </c>
    </row>
    <row r="11" spans="2:16">
      <c r="D11" s="19">
        <f t="shared" si="3"/>
        <v>43646</v>
      </c>
      <c r="E11" s="18">
        <v>11.93</v>
      </c>
      <c r="F11" s="20">
        <f t="shared" si="0"/>
        <v>9.499996018442574E-3</v>
      </c>
      <c r="H11" s="18">
        <v>0</v>
      </c>
      <c r="I11" s="20">
        <f t="shared" si="1"/>
        <v>0</v>
      </c>
      <c r="K11" s="18">
        <f t="shared" si="2"/>
        <v>11.93</v>
      </c>
      <c r="M11" s="25">
        <v>0</v>
      </c>
    </row>
    <row r="12" spans="2:16">
      <c r="D12" s="19">
        <f t="shared" si="3"/>
        <v>43738</v>
      </c>
      <c r="E12" s="18">
        <v>11.93</v>
      </c>
      <c r="F12" s="20">
        <f t="shared" si="0"/>
        <v>9.499996018442574E-3</v>
      </c>
      <c r="H12" s="18">
        <v>0</v>
      </c>
      <c r="I12" s="20">
        <f t="shared" si="1"/>
        <v>0</v>
      </c>
      <c r="K12" s="18">
        <f t="shared" si="2"/>
        <v>11.93</v>
      </c>
      <c r="M12" s="25">
        <v>0</v>
      </c>
      <c r="P12" s="81">
        <f>E3-SUM(E7:E24)</f>
        <v>945.6099999999999</v>
      </c>
    </row>
    <row r="13" spans="2:16">
      <c r="D13" s="19">
        <f t="shared" si="3"/>
        <v>43830</v>
      </c>
      <c r="E13" s="18">
        <v>23.86</v>
      </c>
      <c r="F13" s="20">
        <f t="shared" si="0"/>
        <v>1.8999992036885148E-2</v>
      </c>
      <c r="H13" s="18">
        <v>0</v>
      </c>
      <c r="I13" s="20">
        <f t="shared" si="1"/>
        <v>0</v>
      </c>
      <c r="K13" s="18">
        <f t="shared" si="2"/>
        <v>23.86</v>
      </c>
      <c r="M13" s="25">
        <v>0</v>
      </c>
    </row>
    <row r="14" spans="2:16">
      <c r="D14" s="19">
        <f t="shared" si="3"/>
        <v>43921</v>
      </c>
      <c r="E14" s="18">
        <v>23.86</v>
      </c>
      <c r="F14" s="20">
        <f t="shared" si="0"/>
        <v>1.8999992036885148E-2</v>
      </c>
      <c r="H14" s="18">
        <v>0</v>
      </c>
      <c r="I14" s="20">
        <f t="shared" si="1"/>
        <v>0</v>
      </c>
      <c r="K14" s="18">
        <f t="shared" si="2"/>
        <v>23.86</v>
      </c>
      <c r="M14" s="25">
        <v>0</v>
      </c>
    </row>
    <row r="15" spans="2:16">
      <c r="D15" s="19">
        <f t="shared" si="3"/>
        <v>44012</v>
      </c>
      <c r="E15" s="18">
        <v>9.2100000000000009</v>
      </c>
      <c r="F15" s="20">
        <f t="shared" si="0"/>
        <v>7.3340287786970758E-3</v>
      </c>
      <c r="H15" s="18">
        <v>0</v>
      </c>
      <c r="I15" s="20">
        <f t="shared" si="1"/>
        <v>0</v>
      </c>
      <c r="K15" s="18">
        <f t="shared" si="2"/>
        <v>9.2100000000000009</v>
      </c>
      <c r="M15" s="25">
        <v>0</v>
      </c>
    </row>
    <row r="16" spans="2:16">
      <c r="D16" s="19">
        <f t="shared" si="3"/>
        <v>44104</v>
      </c>
      <c r="E16" s="18">
        <v>9.2100000000000009</v>
      </c>
      <c r="F16" s="20">
        <f t="shared" si="0"/>
        <v>7.3340287786970758E-3</v>
      </c>
      <c r="H16" s="18">
        <v>0</v>
      </c>
      <c r="I16" s="20">
        <f t="shared" si="1"/>
        <v>0</v>
      </c>
      <c r="K16" s="18">
        <f t="shared" si="2"/>
        <v>9.2100000000000009</v>
      </c>
      <c r="M16" s="25">
        <v>0</v>
      </c>
    </row>
    <row r="17" spans="4:13">
      <c r="D17" s="19">
        <f t="shared" si="3"/>
        <v>44196</v>
      </c>
      <c r="E17" s="18">
        <v>18.420000000000002</v>
      </c>
      <c r="F17" s="20">
        <f t="shared" si="0"/>
        <v>1.4668057557394152E-2</v>
      </c>
      <c r="H17" s="18">
        <v>0</v>
      </c>
      <c r="I17" s="20">
        <f t="shared" si="1"/>
        <v>0</v>
      </c>
      <c r="K17" s="18">
        <f t="shared" si="2"/>
        <v>18.420000000000002</v>
      </c>
      <c r="M17" s="25">
        <v>0</v>
      </c>
    </row>
    <row r="18" spans="4:13">
      <c r="D18" s="19">
        <f t="shared" si="3"/>
        <v>44286</v>
      </c>
      <c r="E18" s="18">
        <v>18.420000000000002</v>
      </c>
      <c r="F18" s="20">
        <f t="shared" si="0"/>
        <v>1.4668057557394152E-2</v>
      </c>
      <c r="H18" s="18">
        <v>0</v>
      </c>
      <c r="I18" s="20">
        <f t="shared" si="1"/>
        <v>0</v>
      </c>
      <c r="K18" s="18">
        <f t="shared" si="2"/>
        <v>18.420000000000002</v>
      </c>
      <c r="M18" s="25">
        <v>0</v>
      </c>
    </row>
    <row r="19" spans="4:13">
      <c r="D19" s="19">
        <f t="shared" si="3"/>
        <v>44377</v>
      </c>
      <c r="E19" s="18">
        <v>13.81</v>
      </c>
      <c r="F19" s="20">
        <f t="shared" si="0"/>
        <v>1.0997061610619611E-2</v>
      </c>
      <c r="H19" s="18">
        <v>0</v>
      </c>
      <c r="I19" s="20">
        <f t="shared" si="1"/>
        <v>0</v>
      </c>
      <c r="K19" s="18">
        <f t="shared" si="2"/>
        <v>13.81</v>
      </c>
      <c r="M19" s="25">
        <v>0</v>
      </c>
    </row>
    <row r="20" spans="4:13">
      <c r="D20" s="19">
        <f t="shared" si="3"/>
        <v>44469</v>
      </c>
      <c r="E20" s="18">
        <v>13.81</v>
      </c>
      <c r="F20" s="20">
        <f t="shared" si="0"/>
        <v>1.0997061610619611E-2</v>
      </c>
      <c r="H20" s="18">
        <v>0</v>
      </c>
      <c r="I20" s="20">
        <f t="shared" si="1"/>
        <v>0</v>
      </c>
      <c r="K20" s="18">
        <f t="shared" si="2"/>
        <v>13.81</v>
      </c>
      <c r="M20" s="25">
        <v>0</v>
      </c>
    </row>
    <row r="21" spans="4:13">
      <c r="D21" s="19">
        <f t="shared" si="3"/>
        <v>44561</v>
      </c>
      <c r="E21" s="18">
        <v>27.63</v>
      </c>
      <c r="F21" s="20">
        <f t="shared" si="0"/>
        <v>2.2002086336091225E-2</v>
      </c>
      <c r="H21" s="18">
        <v>0</v>
      </c>
      <c r="I21" s="20">
        <f t="shared" si="1"/>
        <v>0</v>
      </c>
      <c r="K21" s="18">
        <f t="shared" si="2"/>
        <v>27.63</v>
      </c>
      <c r="M21" s="25">
        <v>0</v>
      </c>
    </row>
    <row r="22" spans="4:13">
      <c r="D22" s="19">
        <f t="shared" si="3"/>
        <v>44651</v>
      </c>
      <c r="E22" s="18">
        <v>27.63</v>
      </c>
      <c r="F22" s="20">
        <f t="shared" si="0"/>
        <v>2.2002086336091225E-2</v>
      </c>
      <c r="H22" s="18">
        <v>0</v>
      </c>
      <c r="I22" s="20">
        <f t="shared" si="1"/>
        <v>0</v>
      </c>
      <c r="K22" s="18">
        <f t="shared" si="2"/>
        <v>27.63</v>
      </c>
      <c r="M22" s="25">
        <v>0</v>
      </c>
    </row>
    <row r="23" spans="4:13">
      <c r="D23" s="19">
        <f t="shared" si="3"/>
        <v>44742</v>
      </c>
      <c r="E23" s="18">
        <v>18.84</v>
      </c>
      <c r="F23" s="20">
        <f t="shared" si="0"/>
        <v>1.5002508381178382E-2</v>
      </c>
      <c r="H23" s="18">
        <v>0</v>
      </c>
      <c r="I23" s="20">
        <f t="shared" si="1"/>
        <v>0</v>
      </c>
      <c r="K23" s="18">
        <f t="shared" si="2"/>
        <v>18.84</v>
      </c>
      <c r="M23" s="25">
        <v>0</v>
      </c>
    </row>
    <row r="24" spans="4:13">
      <c r="D24" s="19">
        <f t="shared" si="3"/>
        <v>44834</v>
      </c>
      <c r="E24" s="18">
        <v>18.84</v>
      </c>
      <c r="F24" s="20">
        <f t="shared" si="0"/>
        <v>1.5002508381178382E-2</v>
      </c>
      <c r="H24" s="18">
        <v>0</v>
      </c>
      <c r="I24" s="20">
        <f t="shared" si="1"/>
        <v>0</v>
      </c>
      <c r="K24" s="18">
        <f t="shared" si="2"/>
        <v>18.84</v>
      </c>
      <c r="M24" s="25">
        <v>0</v>
      </c>
    </row>
    <row r="25" spans="4:13">
      <c r="D25" s="19">
        <f t="shared" si="3"/>
        <v>44926</v>
      </c>
      <c r="E25" s="18">
        <v>37.67</v>
      </c>
      <c r="F25" s="20">
        <f t="shared" si="0"/>
        <v>2.9997053647504761E-2</v>
      </c>
      <c r="H25" s="18">
        <v>0</v>
      </c>
      <c r="I25" s="20">
        <f t="shared" si="1"/>
        <v>0</v>
      </c>
      <c r="K25" s="18">
        <f t="shared" si="2"/>
        <v>37.67</v>
      </c>
      <c r="M25" s="25">
        <v>0</v>
      </c>
    </row>
    <row r="26" spans="4:13">
      <c r="D26" s="19">
        <f t="shared" si="3"/>
        <v>45016</v>
      </c>
      <c r="E26" s="18">
        <v>37.67</v>
      </c>
      <c r="F26" s="20">
        <f t="shared" si="0"/>
        <v>2.9997053647504761E-2</v>
      </c>
      <c r="H26" s="18">
        <v>0</v>
      </c>
      <c r="I26" s="20">
        <f t="shared" si="1"/>
        <v>0</v>
      </c>
      <c r="K26" s="18">
        <f t="shared" si="2"/>
        <v>37.67</v>
      </c>
      <c r="M26" s="25">
        <v>0</v>
      </c>
    </row>
    <row r="27" spans="4:13">
      <c r="D27" s="19">
        <f t="shared" si="3"/>
        <v>45107</v>
      </c>
      <c r="E27" s="18">
        <v>25.12</v>
      </c>
      <c r="F27" s="20">
        <f t="shared" si="0"/>
        <v>2.0003344508237843E-2</v>
      </c>
      <c r="H27" s="18">
        <v>0</v>
      </c>
      <c r="I27" s="20">
        <f t="shared" si="1"/>
        <v>0</v>
      </c>
      <c r="K27" s="18">
        <f t="shared" si="2"/>
        <v>25.12</v>
      </c>
      <c r="M27" s="25">
        <v>0</v>
      </c>
    </row>
    <row r="28" spans="4:13">
      <c r="D28" s="19">
        <f t="shared" si="3"/>
        <v>45199</v>
      </c>
      <c r="E28" s="18">
        <v>25.12</v>
      </c>
      <c r="F28" s="20">
        <f t="shared" si="0"/>
        <v>2.0003344508237843E-2</v>
      </c>
      <c r="H28" s="18">
        <v>0</v>
      </c>
      <c r="I28" s="20">
        <f t="shared" si="1"/>
        <v>0</v>
      </c>
      <c r="K28" s="18">
        <f t="shared" si="2"/>
        <v>25.12</v>
      </c>
      <c r="M28" s="25">
        <v>0</v>
      </c>
    </row>
    <row r="29" spans="4:13">
      <c r="D29" s="19">
        <f t="shared" si="3"/>
        <v>45291</v>
      </c>
      <c r="E29" s="18">
        <v>50.23</v>
      </c>
      <c r="F29" s="20">
        <f t="shared" si="0"/>
        <v>3.9998725901623677E-2</v>
      </c>
      <c r="H29" s="18">
        <v>0</v>
      </c>
      <c r="I29" s="20">
        <f t="shared" si="1"/>
        <v>0</v>
      </c>
      <c r="K29" s="18">
        <f t="shared" si="2"/>
        <v>50.23</v>
      </c>
      <c r="M29" s="25">
        <v>0</v>
      </c>
    </row>
    <row r="30" spans="4:13">
      <c r="D30" s="19">
        <f t="shared" si="3"/>
        <v>45382</v>
      </c>
      <c r="E30" s="18">
        <v>50.23</v>
      </c>
      <c r="F30" s="20">
        <f t="shared" si="0"/>
        <v>3.9998725901623677E-2</v>
      </c>
      <c r="H30" s="18">
        <v>0</v>
      </c>
      <c r="I30" s="20">
        <f t="shared" si="1"/>
        <v>0</v>
      </c>
      <c r="K30" s="18">
        <f t="shared" si="2"/>
        <v>50.23</v>
      </c>
      <c r="M30" s="25">
        <v>0</v>
      </c>
    </row>
    <row r="31" spans="4:13">
      <c r="D31" s="19">
        <f t="shared" si="3"/>
        <v>45473</v>
      </c>
      <c r="E31" s="18">
        <v>31.39</v>
      </c>
      <c r="F31" s="20">
        <f t="shared" si="0"/>
        <v>2.4996217520445299E-2</v>
      </c>
      <c r="H31" s="18">
        <v>0</v>
      </c>
      <c r="I31" s="20">
        <f t="shared" si="1"/>
        <v>0</v>
      </c>
      <c r="K31" s="18">
        <f t="shared" si="2"/>
        <v>31.39</v>
      </c>
      <c r="M31" s="25">
        <v>0</v>
      </c>
    </row>
    <row r="32" spans="4:13">
      <c r="D32" s="19">
        <f t="shared" si="3"/>
        <v>45565</v>
      </c>
      <c r="E32" s="18">
        <v>31.39</v>
      </c>
      <c r="F32" s="20">
        <f t="shared" si="0"/>
        <v>2.4996217520445299E-2</v>
      </c>
      <c r="H32" s="18">
        <v>0</v>
      </c>
      <c r="I32" s="20">
        <f t="shared" si="1"/>
        <v>0</v>
      </c>
      <c r="K32" s="18">
        <f t="shared" si="2"/>
        <v>31.39</v>
      </c>
      <c r="M32" s="25">
        <v>0</v>
      </c>
    </row>
    <row r="33" spans="4:13">
      <c r="D33" s="19">
        <f t="shared" si="3"/>
        <v>45657</v>
      </c>
      <c r="E33" s="18">
        <v>62.79</v>
      </c>
      <c r="F33" s="20">
        <f t="shared" si="0"/>
        <v>5.0000398155742601E-2</v>
      </c>
      <c r="H33" s="18">
        <v>0</v>
      </c>
      <c r="I33" s="20">
        <f t="shared" si="1"/>
        <v>0</v>
      </c>
      <c r="K33" s="18">
        <f t="shared" si="2"/>
        <v>62.79</v>
      </c>
      <c r="M33" s="25">
        <v>0</v>
      </c>
    </row>
    <row r="34" spans="4:13">
      <c r="D34" s="19">
        <f t="shared" si="3"/>
        <v>45747</v>
      </c>
      <c r="E34" s="18">
        <v>62.79</v>
      </c>
      <c r="F34" s="20">
        <f t="shared" si="0"/>
        <v>5.0000398155742601E-2</v>
      </c>
      <c r="H34" s="18">
        <v>0</v>
      </c>
      <c r="I34" s="20">
        <f t="shared" si="1"/>
        <v>0</v>
      </c>
      <c r="K34" s="18">
        <f t="shared" si="2"/>
        <v>62.79</v>
      </c>
      <c r="M34" s="25">
        <v>0</v>
      </c>
    </row>
    <row r="35" spans="4:13">
      <c r="D35" s="19">
        <f t="shared" si="3"/>
        <v>45838</v>
      </c>
      <c r="E35" s="18">
        <v>39.24</v>
      </c>
      <c r="F35" s="20">
        <f t="shared" si="0"/>
        <v>3.1247262679269625E-2</v>
      </c>
      <c r="H35" s="18">
        <v>0</v>
      </c>
      <c r="I35" s="20">
        <f t="shared" si="1"/>
        <v>0</v>
      </c>
      <c r="K35" s="18">
        <f t="shared" si="2"/>
        <v>39.24</v>
      </c>
      <c r="M35" s="25">
        <v>0</v>
      </c>
    </row>
    <row r="36" spans="4:13">
      <c r="D36" s="19">
        <f t="shared" si="3"/>
        <v>45930</v>
      </c>
      <c r="E36" s="18">
        <v>39.24</v>
      </c>
      <c r="F36" s="20">
        <f t="shared" si="0"/>
        <v>3.1247262679269625E-2</v>
      </c>
      <c r="H36" s="18">
        <v>0</v>
      </c>
      <c r="I36" s="20">
        <f t="shared" si="1"/>
        <v>0</v>
      </c>
      <c r="K36" s="18">
        <f t="shared" si="2"/>
        <v>39.24</v>
      </c>
      <c r="M36" s="25">
        <v>0</v>
      </c>
    </row>
    <row r="37" spans="4:13">
      <c r="D37" s="19">
        <f t="shared" si="3"/>
        <v>46022</v>
      </c>
      <c r="E37" s="18">
        <v>78.489999999999995</v>
      </c>
      <c r="F37" s="20">
        <f t="shared" si="0"/>
        <v>6.2502488473391252E-2</v>
      </c>
      <c r="H37" s="18">
        <v>0</v>
      </c>
      <c r="I37" s="20">
        <f t="shared" si="1"/>
        <v>0</v>
      </c>
      <c r="K37" s="18">
        <f t="shared" si="2"/>
        <v>78.489999999999995</v>
      </c>
      <c r="M37" s="25">
        <v>0</v>
      </c>
    </row>
    <row r="38" spans="4:13">
      <c r="D38" s="19">
        <f t="shared" si="3"/>
        <v>46112</v>
      </c>
      <c r="E38" s="18">
        <v>78.489999999999995</v>
      </c>
      <c r="F38" s="20">
        <f t="shared" si="0"/>
        <v>6.2502488473391252E-2</v>
      </c>
      <c r="H38" s="18">
        <v>0</v>
      </c>
      <c r="I38" s="20">
        <f t="shared" si="1"/>
        <v>0</v>
      </c>
      <c r="K38" s="18">
        <f t="shared" si="2"/>
        <v>78.489999999999995</v>
      </c>
      <c r="M38" s="25">
        <v>0</v>
      </c>
    </row>
    <row r="39" spans="4:13">
      <c r="D39" s="19">
        <f t="shared" si="3"/>
        <v>46203</v>
      </c>
      <c r="E39" s="18">
        <v>73.930000000000007</v>
      </c>
      <c r="F39" s="20">
        <f t="shared" si="0"/>
        <v>5.8871308100876749E-2</v>
      </c>
      <c r="H39" s="18">
        <v>0</v>
      </c>
      <c r="I39" s="20">
        <f t="shared" si="1"/>
        <v>0</v>
      </c>
      <c r="K39" s="18">
        <f t="shared" si="2"/>
        <v>73.930000000000007</v>
      </c>
      <c r="M39" s="25">
        <v>0</v>
      </c>
    </row>
    <row r="40" spans="4:13">
      <c r="D40" s="19">
        <f t="shared" si="3"/>
        <v>46295</v>
      </c>
      <c r="E40" s="18">
        <v>73.94</v>
      </c>
      <c r="F40" s="20">
        <f t="shared" si="0"/>
        <v>5.8879271215728744E-2</v>
      </c>
      <c r="H40" s="18">
        <v>0</v>
      </c>
      <c r="I40" s="20">
        <f t="shared" si="1"/>
        <v>0</v>
      </c>
      <c r="K40" s="18">
        <f t="shared" si="2"/>
        <v>73.94</v>
      </c>
      <c r="M40" s="25">
        <v>0</v>
      </c>
    </row>
    <row r="41" spans="4:13">
      <c r="D41" s="19">
        <f t="shared" si="3"/>
        <v>46387</v>
      </c>
      <c r="E41" s="18">
        <v>73.94</v>
      </c>
      <c r="F41" s="20">
        <f t="shared" si="0"/>
        <v>5.8879271215728744E-2</v>
      </c>
      <c r="H41" s="18">
        <v>0</v>
      </c>
      <c r="I41" s="20">
        <f t="shared" si="1"/>
        <v>0</v>
      </c>
      <c r="K41" s="18">
        <f t="shared" si="2"/>
        <v>73.94</v>
      </c>
      <c r="M41" s="25">
        <v>0</v>
      </c>
    </row>
    <row r="42" spans="4:13">
      <c r="D42" s="19">
        <f t="shared" si="3"/>
        <v>46477</v>
      </c>
      <c r="E42" s="18">
        <v>73.94</v>
      </c>
      <c r="F42" s="20">
        <f t="shared" si="0"/>
        <v>5.8879271215728744E-2</v>
      </c>
      <c r="H42" s="18">
        <v>0</v>
      </c>
      <c r="I42" s="20">
        <f t="shared" si="1"/>
        <v>0</v>
      </c>
      <c r="K42" s="18">
        <f t="shared" si="2"/>
        <v>73.94</v>
      </c>
      <c r="M42" s="25">
        <v>0</v>
      </c>
    </row>
    <row r="43" spans="4:13">
      <c r="D43" s="19">
        <f t="shared" si="3"/>
        <v>46568</v>
      </c>
      <c r="E43" s="18"/>
      <c r="F43" s="20">
        <f t="shared" si="0"/>
        <v>0</v>
      </c>
      <c r="H43" s="18">
        <v>0</v>
      </c>
      <c r="I43" s="20">
        <f t="shared" si="1"/>
        <v>0</v>
      </c>
      <c r="K43" s="18">
        <f t="shared" si="2"/>
        <v>0</v>
      </c>
      <c r="M43" s="25">
        <f>Input!$C$134/8</f>
        <v>142.02375000000001</v>
      </c>
    </row>
    <row r="44" spans="4:13">
      <c r="D44" s="19">
        <f t="shared" si="3"/>
        <v>46660</v>
      </c>
      <c r="E44" s="18"/>
      <c r="F44" s="20">
        <f t="shared" si="0"/>
        <v>0</v>
      </c>
      <c r="H44" s="18">
        <v>0</v>
      </c>
      <c r="I44" s="20">
        <f t="shared" si="1"/>
        <v>0</v>
      </c>
      <c r="K44" s="18">
        <f t="shared" si="2"/>
        <v>0</v>
      </c>
      <c r="M44" s="25">
        <f>Input!$C$134/8</f>
        <v>142.02375000000001</v>
      </c>
    </row>
    <row r="45" spans="4:13">
      <c r="D45" s="19">
        <f t="shared" si="3"/>
        <v>46752</v>
      </c>
      <c r="E45" s="18"/>
      <c r="F45" s="20">
        <f t="shared" si="0"/>
        <v>0</v>
      </c>
      <c r="H45" s="18">
        <v>0</v>
      </c>
      <c r="I45" s="20">
        <f t="shared" si="1"/>
        <v>0</v>
      </c>
      <c r="K45" s="18">
        <f t="shared" si="2"/>
        <v>0</v>
      </c>
      <c r="M45" s="25">
        <f>Input!$C$134/8</f>
        <v>142.02375000000001</v>
      </c>
    </row>
    <row r="46" spans="4:13">
      <c r="D46" s="19">
        <f t="shared" si="3"/>
        <v>46843</v>
      </c>
      <c r="E46" s="18"/>
      <c r="F46" s="20">
        <f t="shared" si="0"/>
        <v>0</v>
      </c>
      <c r="H46" s="18">
        <v>0</v>
      </c>
      <c r="I46" s="20">
        <f t="shared" si="1"/>
        <v>0</v>
      </c>
      <c r="K46" s="18">
        <f t="shared" si="2"/>
        <v>0</v>
      </c>
      <c r="M46" s="25">
        <f>Input!$C$134/8</f>
        <v>142.02375000000001</v>
      </c>
    </row>
    <row r="47" spans="4:13">
      <c r="D47" s="19">
        <f t="shared" si="3"/>
        <v>46934</v>
      </c>
      <c r="E47" s="18"/>
      <c r="F47" s="20">
        <f t="shared" si="0"/>
        <v>0</v>
      </c>
      <c r="H47" s="18">
        <v>0</v>
      </c>
      <c r="I47" s="20">
        <f t="shared" si="1"/>
        <v>0</v>
      </c>
      <c r="K47" s="18">
        <f t="shared" si="2"/>
        <v>0</v>
      </c>
      <c r="M47" s="25">
        <f>Input!$C$134/8</f>
        <v>142.02375000000001</v>
      </c>
    </row>
    <row r="48" spans="4:13">
      <c r="D48" s="19">
        <f t="shared" si="3"/>
        <v>47026</v>
      </c>
      <c r="E48" s="18"/>
      <c r="F48" s="20">
        <f t="shared" si="0"/>
        <v>0</v>
      </c>
      <c r="H48" s="18">
        <v>0</v>
      </c>
      <c r="I48" s="20">
        <f t="shared" si="1"/>
        <v>0</v>
      </c>
      <c r="K48" s="18">
        <f t="shared" si="2"/>
        <v>0</v>
      </c>
      <c r="M48" s="25">
        <f>Input!$C$134/8</f>
        <v>142.02375000000001</v>
      </c>
    </row>
    <row r="49" spans="4:13">
      <c r="D49" s="19">
        <f t="shared" si="3"/>
        <v>47118</v>
      </c>
      <c r="E49" s="21"/>
      <c r="F49" s="22"/>
      <c r="H49" s="18">
        <v>0</v>
      </c>
      <c r="I49" s="20">
        <f t="shared" si="1"/>
        <v>0</v>
      </c>
      <c r="K49" s="18">
        <f t="shared" si="2"/>
        <v>0</v>
      </c>
      <c r="M49" s="25">
        <f>Input!$C$134/8</f>
        <v>142.02375000000001</v>
      </c>
    </row>
    <row r="50" spans="4:13">
      <c r="D50" s="19">
        <f t="shared" si="3"/>
        <v>47208</v>
      </c>
      <c r="E50" s="16"/>
      <c r="F50" s="16"/>
      <c r="H50" s="18">
        <v>0</v>
      </c>
      <c r="I50" s="20">
        <f t="shared" si="1"/>
        <v>0</v>
      </c>
      <c r="K50" s="18">
        <f t="shared" si="2"/>
        <v>0</v>
      </c>
      <c r="M50" s="25">
        <f>Input!$C$134/8</f>
        <v>142.02375000000001</v>
      </c>
    </row>
    <row r="51" spans="4:13">
      <c r="D51" s="19">
        <f t="shared" si="3"/>
        <v>47299</v>
      </c>
      <c r="E51" s="16"/>
      <c r="F51" s="16"/>
      <c r="H51" s="18">
        <v>0</v>
      </c>
      <c r="I51" s="20">
        <f t="shared" si="1"/>
        <v>0</v>
      </c>
      <c r="K51" s="18">
        <f t="shared" si="2"/>
        <v>0</v>
      </c>
      <c r="M51" s="25">
        <v>0</v>
      </c>
    </row>
    <row r="52" spans="4:13">
      <c r="D52" s="19">
        <f t="shared" si="3"/>
        <v>47391</v>
      </c>
      <c r="E52" s="16"/>
      <c r="F52" s="16"/>
      <c r="H52" s="18">
        <v>0</v>
      </c>
      <c r="I52" s="20">
        <f t="shared" si="1"/>
        <v>0</v>
      </c>
      <c r="K52" s="18">
        <f t="shared" si="2"/>
        <v>0</v>
      </c>
      <c r="M52" s="25">
        <v>100</v>
      </c>
    </row>
    <row r="53" spans="4:13" ht="15.75">
      <c r="D53" s="23" t="s">
        <v>75</v>
      </c>
      <c r="E53" s="21">
        <f>SUM(E5:E52)</f>
        <v>1255.7900000000002</v>
      </c>
      <c r="F53" s="24">
        <f>SUM(F5:F52)</f>
        <v>1</v>
      </c>
      <c r="G53" s="14"/>
      <c r="H53" s="21">
        <f>SUM(H5:H52)</f>
        <v>0</v>
      </c>
      <c r="I53" s="24">
        <f>SUM(I5:I52)</f>
        <v>0</v>
      </c>
      <c r="K53" s="21">
        <f>SUM(K5:K52)</f>
        <v>1255.7900000000002</v>
      </c>
      <c r="M53" s="26">
        <f>SUM(M5:M52)</f>
        <v>1236.1900000000003</v>
      </c>
    </row>
    <row r="54" spans="4:13">
      <c r="D54" s="13"/>
    </row>
    <row r="55" spans="4:13">
      <c r="D55" s="13"/>
    </row>
  </sheetData>
  <mergeCells count="2">
    <mergeCell ref="H2:I2"/>
    <mergeCell ref="E2:F2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P127"/>
  <sheetViews>
    <sheetView showGridLines="0" workbookViewId="0">
      <pane xSplit="3" ySplit="5" topLeftCell="V83" activePane="bottomRight" state="frozen"/>
      <selection activeCell="A23" sqref="A23"/>
      <selection pane="topRight" activeCell="A23" sqref="A23"/>
      <selection pane="bottomLeft" activeCell="A23" sqref="A23"/>
      <selection pane="bottomRight" activeCell="B103" sqref="B103"/>
    </sheetView>
  </sheetViews>
  <sheetFormatPr defaultColWidth="9.140625" defaultRowHeight="13.5" outlineLevelRow="1"/>
  <cols>
    <col min="1" max="1" width="9.140625" style="1" customWidth="1"/>
    <col min="2" max="2" width="59.140625" style="1" customWidth="1"/>
    <col min="3" max="3" width="12.140625" style="1" customWidth="1"/>
    <col min="4" max="4" width="14.42578125" style="1" hidden="1" customWidth="1"/>
    <col min="5" max="5" width="10.5703125" style="1" hidden="1" customWidth="1"/>
    <col min="6" max="6" width="10.42578125" style="1" hidden="1" customWidth="1"/>
    <col min="7" max="7" width="13.42578125" style="1" bestFit="1" customWidth="1"/>
    <col min="8" max="8" width="10.28515625" style="1" customWidth="1"/>
    <col min="9" max="9" width="14.28515625" style="1" customWidth="1"/>
    <col min="10" max="18" width="10.28515625" style="1" customWidth="1"/>
    <col min="19" max="20" width="9.7109375" style="1" bestFit="1" customWidth="1"/>
    <col min="21" max="30" width="9.140625" style="1"/>
    <col min="31" max="31" width="9.5703125" style="1" bestFit="1" customWidth="1"/>
    <col min="32" max="16384" width="9.140625" style="1"/>
  </cols>
  <sheetData>
    <row r="1" spans="2:42" ht="14.25" thickBot="1"/>
    <row r="2" spans="2:42" s="3" customFormat="1" ht="15">
      <c r="B2" s="4" t="str">
        <f>Financials!B1</f>
        <v>Financials</v>
      </c>
      <c r="C2" s="37"/>
      <c r="D2" s="37"/>
      <c r="E2" s="7" t="e">
        <f>Financials!#REF!</f>
        <v>#REF!</v>
      </c>
      <c r="F2" s="7" t="e">
        <f>Financials!#REF!</f>
        <v>#REF!</v>
      </c>
      <c r="G2" s="7"/>
      <c r="H2" s="7">
        <f>Financials!D1</f>
        <v>43555</v>
      </c>
      <c r="I2" s="7">
        <f>Financials!E1</f>
        <v>43921</v>
      </c>
      <c r="J2" s="7">
        <f>Financials!F1</f>
        <v>44286</v>
      </c>
      <c r="K2" s="7">
        <f>Financials!G1</f>
        <v>44651</v>
      </c>
      <c r="L2" s="7">
        <f>Financials!H1</f>
        <v>45016</v>
      </c>
      <c r="M2" s="7">
        <f>Financials!I1</f>
        <v>45382</v>
      </c>
      <c r="N2" s="7">
        <f>Financials!J1</f>
        <v>45747</v>
      </c>
      <c r="O2" s="7">
        <f>Financials!K1</f>
        <v>46112</v>
      </c>
      <c r="P2" s="7">
        <f>Financials!L1</f>
        <v>46477</v>
      </c>
      <c r="Q2" s="7">
        <f>Financials!M1</f>
        <v>46843</v>
      </c>
      <c r="R2" s="7">
        <f>Financials!N1</f>
        <v>47208</v>
      </c>
      <c r="S2" s="7">
        <f>Financials!O1</f>
        <v>47573</v>
      </c>
      <c r="T2" s="7">
        <f>Financials!P1</f>
        <v>47938</v>
      </c>
      <c r="U2" s="7">
        <f>Financials!Q1</f>
        <v>48304</v>
      </c>
      <c r="V2" s="7">
        <f>Financials!R1</f>
        <v>48669</v>
      </c>
      <c r="W2" s="7">
        <f>Financials!S1</f>
        <v>49034</v>
      </c>
      <c r="X2" s="7">
        <f>Financials!T1</f>
        <v>0</v>
      </c>
      <c r="Y2" s="7">
        <f>Financials!U1</f>
        <v>0</v>
      </c>
      <c r="Z2" s="7">
        <f>Financials!V1</f>
        <v>0</v>
      </c>
      <c r="AA2" s="7">
        <f>Financials!W1</f>
        <v>0</v>
      </c>
      <c r="AB2" s="7">
        <f>Financials!X1</f>
        <v>0</v>
      </c>
      <c r="AC2" s="7">
        <f>Financials!Y1</f>
        <v>0</v>
      </c>
      <c r="AD2" s="7">
        <f>Financials!Z1</f>
        <v>0</v>
      </c>
      <c r="AE2" s="7">
        <f>Financials!AA1</f>
        <v>0</v>
      </c>
      <c r="AF2" s="7">
        <f>Financials!AB1</f>
        <v>0</v>
      </c>
      <c r="AG2" s="7">
        <f>Financials!AC1</f>
        <v>0</v>
      </c>
      <c r="AH2" s="7">
        <f>Financials!AD1</f>
        <v>0</v>
      </c>
      <c r="AI2" s="7">
        <f>Financials!AE1</f>
        <v>0</v>
      </c>
      <c r="AJ2" s="7">
        <f>Financials!AF1</f>
        <v>0</v>
      </c>
      <c r="AK2" s="7">
        <f>Financials!AG1</f>
        <v>0</v>
      </c>
      <c r="AL2" s="7">
        <f>Financials!AH1</f>
        <v>0</v>
      </c>
      <c r="AM2" s="7">
        <f>Financials!AI1</f>
        <v>0</v>
      </c>
      <c r="AN2" s="7">
        <f>Financials!AJ1</f>
        <v>0</v>
      </c>
      <c r="AO2" s="8">
        <f>Financials!AK1</f>
        <v>0</v>
      </c>
      <c r="AP2" s="15"/>
    </row>
    <row r="3" spans="2:42" s="3" customFormat="1" ht="15">
      <c r="B3" s="38" t="str">
        <f>Financials!B2</f>
        <v>Days in FY</v>
      </c>
      <c r="C3" s="28"/>
      <c r="D3" s="28"/>
      <c r="E3" s="9" t="e">
        <f>Financials!#REF!</f>
        <v>#REF!</v>
      </c>
      <c r="F3" s="9" t="e">
        <f>Financials!#REF!</f>
        <v>#REF!</v>
      </c>
      <c r="G3" s="9"/>
      <c r="H3" s="9">
        <f>Financials!D2</f>
        <v>365</v>
      </c>
      <c r="I3" s="9">
        <f>Financials!E2</f>
        <v>366</v>
      </c>
      <c r="J3" s="9">
        <f>Financials!F2</f>
        <v>365</v>
      </c>
      <c r="K3" s="9">
        <f>Financials!G2</f>
        <v>365</v>
      </c>
      <c r="L3" s="9">
        <f>Financials!H2</f>
        <v>365</v>
      </c>
      <c r="M3" s="9">
        <f>Financials!I2</f>
        <v>366</v>
      </c>
      <c r="N3" s="9">
        <f>Financials!J2</f>
        <v>365</v>
      </c>
      <c r="O3" s="9">
        <f>Financials!K2</f>
        <v>365</v>
      </c>
      <c r="P3" s="9">
        <f>Financials!L2</f>
        <v>365</v>
      </c>
      <c r="Q3" s="9">
        <f>Financials!M2</f>
        <v>366</v>
      </c>
      <c r="R3" s="9">
        <f>Financials!N2</f>
        <v>365</v>
      </c>
      <c r="S3" s="9">
        <f>Financials!O2</f>
        <v>365</v>
      </c>
      <c r="T3" s="9">
        <f>Financials!P2</f>
        <v>365</v>
      </c>
      <c r="U3" s="9">
        <f>Financials!Q2</f>
        <v>366</v>
      </c>
      <c r="V3" s="9">
        <f>Financials!R2</f>
        <v>365</v>
      </c>
      <c r="W3" s="9">
        <f>Financials!S2</f>
        <v>365</v>
      </c>
      <c r="X3" s="9">
        <f>Financials!T2</f>
        <v>0</v>
      </c>
      <c r="Y3" s="9">
        <f>Financials!U2</f>
        <v>0</v>
      </c>
      <c r="Z3" s="9">
        <f>Financials!V2</f>
        <v>0</v>
      </c>
      <c r="AA3" s="9">
        <f>Financials!W2</f>
        <v>0</v>
      </c>
      <c r="AB3" s="9">
        <f>Financials!X2</f>
        <v>0</v>
      </c>
      <c r="AC3" s="9">
        <f>Financials!Y2</f>
        <v>0</v>
      </c>
      <c r="AD3" s="9">
        <f>Financials!Z2</f>
        <v>0</v>
      </c>
      <c r="AE3" s="9">
        <f>Financials!AA2</f>
        <v>0</v>
      </c>
      <c r="AF3" s="9">
        <f>Financials!AB2</f>
        <v>0</v>
      </c>
      <c r="AG3" s="9">
        <f>Financials!AC2</f>
        <v>0</v>
      </c>
      <c r="AH3" s="9">
        <f>Financials!AD2</f>
        <v>0</v>
      </c>
      <c r="AI3" s="9">
        <f>Financials!AE2</f>
        <v>0</v>
      </c>
      <c r="AJ3" s="9">
        <f>Financials!AF2</f>
        <v>0</v>
      </c>
      <c r="AK3" s="9">
        <f>Financials!AG2</f>
        <v>0</v>
      </c>
      <c r="AL3" s="9">
        <f>Financials!AH2</f>
        <v>0</v>
      </c>
      <c r="AM3" s="9">
        <f>Financials!AI2</f>
        <v>0</v>
      </c>
      <c r="AN3" s="9">
        <f>Financials!AJ2</f>
        <v>0</v>
      </c>
      <c r="AO3" s="10">
        <f>Financials!AK2</f>
        <v>0</v>
      </c>
      <c r="AP3" s="36"/>
    </row>
    <row r="4" spans="2:42" s="3" customFormat="1" ht="15">
      <c r="B4" s="38" t="str">
        <f>Financials!B3</f>
        <v>Days of operations</v>
      </c>
      <c r="C4" s="28"/>
      <c r="D4" s="28"/>
      <c r="E4" s="9" t="e">
        <f>Financials!#REF!</f>
        <v>#REF!</v>
      </c>
      <c r="F4" s="9" t="e">
        <f>Financials!#REF!</f>
        <v>#REF!</v>
      </c>
      <c r="G4" s="9"/>
      <c r="H4" s="9">
        <f>Financials!D3</f>
        <v>365</v>
      </c>
      <c r="I4" s="9">
        <f>Financials!E3</f>
        <v>366</v>
      </c>
      <c r="J4" s="9">
        <f>Financials!F3</f>
        <v>346</v>
      </c>
      <c r="K4" s="9">
        <f>Financials!G3</f>
        <v>365</v>
      </c>
      <c r="L4" s="9">
        <f>Financials!H3</f>
        <v>365</v>
      </c>
      <c r="M4" s="9">
        <f>Financials!I3</f>
        <v>366</v>
      </c>
      <c r="N4" s="9">
        <f>Financials!J3</f>
        <v>365</v>
      </c>
      <c r="O4" s="9">
        <f>Financials!K3</f>
        <v>365</v>
      </c>
      <c r="P4" s="9">
        <f>Financials!L3</f>
        <v>365</v>
      </c>
      <c r="Q4" s="9">
        <f>Financials!M3</f>
        <v>366</v>
      </c>
      <c r="R4" s="9">
        <f>Financials!N3</f>
        <v>365</v>
      </c>
      <c r="S4" s="9">
        <f>Financials!O3</f>
        <v>365</v>
      </c>
      <c r="T4" s="9">
        <f>Financials!P3</f>
        <v>365</v>
      </c>
      <c r="U4" s="9">
        <f>Financials!Q3</f>
        <v>366</v>
      </c>
      <c r="V4" s="9">
        <f>Financials!R3</f>
        <v>365</v>
      </c>
      <c r="W4" s="9">
        <f>Financials!S3</f>
        <v>17</v>
      </c>
      <c r="X4" s="9">
        <f>Financials!T3</f>
        <v>0</v>
      </c>
      <c r="Y4" s="9">
        <f>Financials!U3</f>
        <v>0</v>
      </c>
      <c r="Z4" s="9">
        <f>Financials!V3</f>
        <v>0</v>
      </c>
      <c r="AA4" s="9">
        <f>Financials!W3</f>
        <v>0</v>
      </c>
      <c r="AB4" s="9">
        <f>Financials!X3</f>
        <v>0</v>
      </c>
      <c r="AC4" s="9">
        <f>Financials!Y3</f>
        <v>0</v>
      </c>
      <c r="AD4" s="9">
        <f>Financials!Z3</f>
        <v>0</v>
      </c>
      <c r="AE4" s="9">
        <f>Financials!AA3</f>
        <v>0</v>
      </c>
      <c r="AF4" s="9">
        <f>Financials!AB3</f>
        <v>0</v>
      </c>
      <c r="AG4" s="9">
        <f>Financials!AC3</f>
        <v>0</v>
      </c>
      <c r="AH4" s="9">
        <f>Financials!AD3</f>
        <v>0</v>
      </c>
      <c r="AI4" s="9">
        <f>Financials!AE3</f>
        <v>0</v>
      </c>
      <c r="AJ4" s="9">
        <f>Financials!AF3</f>
        <v>0</v>
      </c>
      <c r="AK4" s="9">
        <f>Financials!AG3</f>
        <v>0</v>
      </c>
      <c r="AL4" s="9">
        <f>Financials!AH3</f>
        <v>0</v>
      </c>
      <c r="AM4" s="9">
        <f>Financials!AI3</f>
        <v>0</v>
      </c>
      <c r="AN4" s="9">
        <f>Financials!AJ3</f>
        <v>0</v>
      </c>
      <c r="AO4" s="10">
        <f>Financials!AK3</f>
        <v>0</v>
      </c>
      <c r="AP4" s="36"/>
    </row>
    <row r="5" spans="2:42" s="3" customFormat="1" ht="15.75" thickBot="1">
      <c r="B5" s="39" t="str">
        <f>Financials!B4</f>
        <v>Actual (A)/Projected (P)</v>
      </c>
      <c r="C5" s="40"/>
      <c r="D5" s="40"/>
      <c r="E5" s="27" t="e">
        <f>Financials!#REF!</f>
        <v>#REF!</v>
      </c>
      <c r="F5" s="27" t="e">
        <f>Financials!#REF!</f>
        <v>#REF!</v>
      </c>
      <c r="G5" s="27"/>
      <c r="H5" s="27" t="str">
        <f>Financials!D4</f>
        <v>(Actual)</v>
      </c>
      <c r="I5" s="27" t="str">
        <f>Financials!E4</f>
        <v>(Actual)</v>
      </c>
      <c r="J5" s="27" t="str">
        <f>Financials!F4</f>
        <v>(Actual)</v>
      </c>
      <c r="K5" s="27" t="str">
        <f>Financials!G4</f>
        <v>(Prov.)</v>
      </c>
      <c r="L5" s="27" t="str">
        <f>Financials!H4</f>
        <v>(Proj.)</v>
      </c>
      <c r="M5" s="27" t="str">
        <f>Financials!I4</f>
        <v>(Proj.)</v>
      </c>
      <c r="N5" s="27" t="str">
        <f>Financials!J4</f>
        <v>(Proj.)</v>
      </c>
      <c r="O5" s="27" t="str">
        <f>Financials!K4</f>
        <v>(Proj.)</v>
      </c>
      <c r="P5" s="27" t="str">
        <f>Financials!L4</f>
        <v>(Proj.)</v>
      </c>
      <c r="Q5" s="27" t="str">
        <f>Financials!M4</f>
        <v>(Proj.)</v>
      </c>
      <c r="R5" s="27" t="str">
        <f>Financials!N4</f>
        <v>(Proj.)</v>
      </c>
      <c r="S5" s="27" t="str">
        <f>Financials!O4</f>
        <v>(Proj.)</v>
      </c>
      <c r="T5" s="27" t="str">
        <f>Financials!P4</f>
        <v>(Proj.)</v>
      </c>
      <c r="U5" s="27" t="str">
        <f>Financials!Q4</f>
        <v>(Proj.)</v>
      </c>
      <c r="V5" s="27" t="str">
        <f>Financials!R4</f>
        <v>(Proj.)</v>
      </c>
      <c r="W5" s="27" t="str">
        <f>Financials!S4</f>
        <v>(Proj.)</v>
      </c>
      <c r="X5" s="27">
        <f>Financials!T4</f>
        <v>0</v>
      </c>
      <c r="Y5" s="27">
        <f>Financials!U4</f>
        <v>0</v>
      </c>
      <c r="Z5" s="27">
        <f>Financials!V4</f>
        <v>0</v>
      </c>
      <c r="AA5" s="27">
        <f>Financials!W4</f>
        <v>0</v>
      </c>
      <c r="AB5" s="27">
        <f>Financials!X4</f>
        <v>0</v>
      </c>
      <c r="AC5" s="27">
        <f>Financials!Y4</f>
        <v>0</v>
      </c>
      <c r="AD5" s="27">
        <f>Financials!Z4</f>
        <v>0</v>
      </c>
      <c r="AE5" s="27">
        <f>Financials!AA4</f>
        <v>0</v>
      </c>
      <c r="AF5" s="27">
        <f>Financials!AB4</f>
        <v>0</v>
      </c>
      <c r="AG5" s="27">
        <f>Financials!AC4</f>
        <v>0</v>
      </c>
      <c r="AH5" s="27">
        <f>Financials!AD4</f>
        <v>0</v>
      </c>
      <c r="AI5" s="27">
        <f>Financials!AE4</f>
        <v>0</v>
      </c>
      <c r="AJ5" s="27">
        <f>Financials!AF4</f>
        <v>0</v>
      </c>
      <c r="AK5" s="27">
        <f>Financials!AG4</f>
        <v>0</v>
      </c>
      <c r="AL5" s="27">
        <f>Financials!AH4</f>
        <v>0</v>
      </c>
      <c r="AM5" s="27">
        <f>Financials!AI4</f>
        <v>0</v>
      </c>
      <c r="AN5" s="27">
        <f>Financials!AJ4</f>
        <v>0</v>
      </c>
      <c r="AO5" s="29">
        <f>Financials!AK4</f>
        <v>0</v>
      </c>
      <c r="AP5" s="36"/>
    </row>
    <row r="6" spans="2:42">
      <c r="R6" s="5"/>
    </row>
    <row r="7" spans="2:42" s="3" customFormat="1" ht="15">
      <c r="B7" s="28" t="s">
        <v>228</v>
      </c>
      <c r="D7" s="1"/>
      <c r="E7" s="41"/>
      <c r="F7" s="41"/>
      <c r="G7" s="41"/>
      <c r="H7" s="41"/>
      <c r="I7" s="41"/>
      <c r="J7" s="41"/>
      <c r="K7" s="41"/>
      <c r="L7" s="41"/>
      <c r="M7" s="41"/>
      <c r="N7" s="41"/>
      <c r="O7" s="41"/>
      <c r="P7" s="41"/>
      <c r="Q7" s="41"/>
      <c r="R7" s="41"/>
    </row>
    <row r="8" spans="2:42" s="44" customFormat="1" ht="15">
      <c r="B8" s="66" t="s">
        <v>240</v>
      </c>
      <c r="C8" s="50"/>
      <c r="D8" s="50"/>
      <c r="E8" s="50"/>
    </row>
    <row r="9" spans="2:42" s="44" customFormat="1" ht="15" outlineLevel="1">
      <c r="B9" s="156" t="s">
        <v>84</v>
      </c>
      <c r="C9" s="150"/>
      <c r="D9" s="185"/>
      <c r="E9" s="185">
        <v>42460</v>
      </c>
      <c r="F9" s="185">
        <v>42825</v>
      </c>
      <c r="G9" s="185"/>
      <c r="H9" s="185">
        <f t="shared" ref="H9:AO9" si="0">H2</f>
        <v>43555</v>
      </c>
      <c r="I9" s="185">
        <f t="shared" si="0"/>
        <v>43921</v>
      </c>
      <c r="J9" s="185">
        <f t="shared" si="0"/>
        <v>44286</v>
      </c>
      <c r="K9" s="185">
        <f t="shared" si="0"/>
        <v>44651</v>
      </c>
      <c r="L9" s="185">
        <f t="shared" si="0"/>
        <v>45016</v>
      </c>
      <c r="M9" s="185">
        <f t="shared" si="0"/>
        <v>45382</v>
      </c>
      <c r="N9" s="185">
        <f t="shared" si="0"/>
        <v>45747</v>
      </c>
      <c r="O9" s="185">
        <f t="shared" si="0"/>
        <v>46112</v>
      </c>
      <c r="P9" s="185">
        <f t="shared" si="0"/>
        <v>46477</v>
      </c>
      <c r="Q9" s="185">
        <f t="shared" si="0"/>
        <v>46843</v>
      </c>
      <c r="R9" s="185">
        <f t="shared" si="0"/>
        <v>47208</v>
      </c>
      <c r="S9" s="185">
        <f t="shared" si="0"/>
        <v>47573</v>
      </c>
      <c r="T9" s="185">
        <f t="shared" si="0"/>
        <v>47938</v>
      </c>
      <c r="U9" s="185">
        <f t="shared" si="0"/>
        <v>48304</v>
      </c>
      <c r="V9" s="185">
        <f t="shared" si="0"/>
        <v>48669</v>
      </c>
      <c r="W9" s="185">
        <f t="shared" si="0"/>
        <v>49034</v>
      </c>
      <c r="X9" s="185">
        <f t="shared" si="0"/>
        <v>0</v>
      </c>
      <c r="Y9" s="185">
        <f t="shared" si="0"/>
        <v>0</v>
      </c>
      <c r="Z9" s="185">
        <f t="shared" si="0"/>
        <v>0</v>
      </c>
      <c r="AA9" s="185">
        <f t="shared" si="0"/>
        <v>0</v>
      </c>
      <c r="AB9" s="185">
        <f t="shared" si="0"/>
        <v>0</v>
      </c>
      <c r="AC9" s="185">
        <f t="shared" si="0"/>
        <v>0</v>
      </c>
      <c r="AD9" s="185">
        <f t="shared" si="0"/>
        <v>0</v>
      </c>
      <c r="AE9" s="185">
        <f t="shared" si="0"/>
        <v>0</v>
      </c>
      <c r="AF9" s="185">
        <f t="shared" si="0"/>
        <v>0</v>
      </c>
      <c r="AG9" s="185">
        <f t="shared" si="0"/>
        <v>0</v>
      </c>
      <c r="AH9" s="185">
        <f t="shared" si="0"/>
        <v>0</v>
      </c>
      <c r="AI9" s="185">
        <f t="shared" si="0"/>
        <v>0</v>
      </c>
      <c r="AJ9" s="185">
        <f t="shared" si="0"/>
        <v>0</v>
      </c>
      <c r="AK9" s="185">
        <f t="shared" si="0"/>
        <v>0</v>
      </c>
      <c r="AL9" s="185">
        <f t="shared" si="0"/>
        <v>0</v>
      </c>
      <c r="AM9" s="185">
        <f t="shared" si="0"/>
        <v>0</v>
      </c>
      <c r="AN9" s="185">
        <f t="shared" si="0"/>
        <v>0</v>
      </c>
      <c r="AO9" s="185">
        <f t="shared" si="0"/>
        <v>0</v>
      </c>
    </row>
    <row r="10" spans="2:42" s="44" customFormat="1" ht="15" outlineLevel="1">
      <c r="B10" s="241"/>
      <c r="C10" s="242"/>
      <c r="D10" s="242"/>
      <c r="E10" s="242"/>
      <c r="F10" s="243"/>
      <c r="G10" s="243"/>
      <c r="H10" s="243">
        <f t="shared" ref="H10:T10" si="1">YEAR(H9)</f>
        <v>2019</v>
      </c>
      <c r="I10" s="243">
        <f t="shared" si="1"/>
        <v>2020</v>
      </c>
      <c r="J10" s="243">
        <f t="shared" si="1"/>
        <v>2021</v>
      </c>
      <c r="K10" s="243">
        <f t="shared" si="1"/>
        <v>2022</v>
      </c>
      <c r="L10" s="243">
        <f t="shared" si="1"/>
        <v>2023</v>
      </c>
      <c r="M10" s="243">
        <f t="shared" si="1"/>
        <v>2024</v>
      </c>
      <c r="N10" s="243">
        <f t="shared" si="1"/>
        <v>2025</v>
      </c>
      <c r="O10" s="243">
        <f t="shared" si="1"/>
        <v>2026</v>
      </c>
      <c r="P10" s="243">
        <f t="shared" si="1"/>
        <v>2027</v>
      </c>
      <c r="Q10" s="243">
        <f t="shared" si="1"/>
        <v>2028</v>
      </c>
      <c r="R10" s="243">
        <f t="shared" si="1"/>
        <v>2029</v>
      </c>
      <c r="S10" s="243">
        <f t="shared" si="1"/>
        <v>2030</v>
      </c>
      <c r="T10" s="243">
        <f t="shared" si="1"/>
        <v>2031</v>
      </c>
      <c r="U10" s="243"/>
      <c r="V10" s="243"/>
      <c r="W10" s="243"/>
      <c r="X10" s="244"/>
      <c r="Y10" s="244"/>
      <c r="Z10" s="244"/>
      <c r="AA10" s="244"/>
      <c r="AB10" s="244"/>
      <c r="AC10" s="244"/>
      <c r="AD10" s="244"/>
      <c r="AE10" s="244"/>
      <c r="AF10" s="245"/>
      <c r="AG10" s="245"/>
      <c r="AH10" s="245"/>
      <c r="AI10" s="245"/>
      <c r="AJ10" s="245"/>
      <c r="AK10" s="245"/>
      <c r="AL10" s="245"/>
      <c r="AM10" s="245"/>
      <c r="AN10" s="245"/>
      <c r="AO10" s="245"/>
    </row>
    <row r="11" spans="2:42" s="44" customFormat="1" outlineLevel="1">
      <c r="B11" s="245" t="s">
        <v>85</v>
      </c>
      <c r="C11" s="246"/>
      <c r="D11" s="246"/>
      <c r="E11" s="246"/>
      <c r="F11" s="247"/>
      <c r="G11" s="247"/>
      <c r="H11" s="247"/>
      <c r="I11" s="247"/>
      <c r="J11" s="247">
        <f>Financials!F29+Financials!F25</f>
        <v>-399.63153362364494</v>
      </c>
      <c r="K11" s="247">
        <f>Financials!G29+Financials!G25</f>
        <v>-63.486384840473846</v>
      </c>
      <c r="L11" s="247">
        <f>Financials!H29+Financials!H25</f>
        <v>-91.879530873591747</v>
      </c>
      <c r="M11" s="247">
        <f>Financials!I29+Financials!I25</f>
        <v>93.716120665937055</v>
      </c>
      <c r="N11" s="247">
        <f>Financials!J29+Financials!J25</f>
        <v>81.549597993971162</v>
      </c>
      <c r="O11" s="247">
        <f>Financials!K29+Financials!K25</f>
        <v>111.54149582419539</v>
      </c>
      <c r="P11" s="247">
        <f>Financials!L29+Financials!L25</f>
        <v>149.72035864231668</v>
      </c>
      <c r="Q11" s="247">
        <f>Financials!M29+Financials!M25</f>
        <v>178.14195772756759</v>
      </c>
      <c r="R11" s="247">
        <f>Financials!N29+Financials!N25</f>
        <v>184.05899459180719</v>
      </c>
      <c r="S11" s="247">
        <f>Financials!O29+Financials!O25</f>
        <v>202.52373372340003</v>
      </c>
      <c r="T11" s="247">
        <f>Financials!P29+Financials!P25</f>
        <v>216.94756168003346</v>
      </c>
      <c r="U11" s="247">
        <f>Financials!Q29+Financials!Q25</f>
        <v>231.10188644286106</v>
      </c>
      <c r="V11" s="247">
        <f>Financials!R29+Financials!R25</f>
        <v>241.36687426433818</v>
      </c>
      <c r="W11" s="247">
        <f>Financials!S29+Financials!S25</f>
        <v>13.351991338153642</v>
      </c>
      <c r="X11" s="247">
        <f>Financials!T29+Financials!T25</f>
        <v>0</v>
      </c>
      <c r="Y11" s="247">
        <f>Financials!U29+Financials!U25</f>
        <v>0</v>
      </c>
      <c r="Z11" s="247">
        <f>Financials!V29+Financials!V25</f>
        <v>0</v>
      </c>
      <c r="AA11" s="247">
        <f>Financials!W29+Financials!W25</f>
        <v>0</v>
      </c>
      <c r="AB11" s="247">
        <f>Financials!X29+Financials!X25</f>
        <v>0</v>
      </c>
      <c r="AC11" s="247">
        <f>Financials!Y29+Financials!Y25</f>
        <v>0</v>
      </c>
      <c r="AD11" s="247">
        <f>Financials!Z29+Financials!Z25</f>
        <v>0</v>
      </c>
      <c r="AE11" s="247">
        <f>Financials!AA29+Financials!AA25</f>
        <v>0</v>
      </c>
      <c r="AF11" s="247">
        <f>Financials!AB29+Financials!AB25</f>
        <v>0</v>
      </c>
      <c r="AG11" s="247">
        <f>Financials!AC29+Financials!AC25</f>
        <v>0</v>
      </c>
      <c r="AH11" s="247">
        <f>Financials!AD29+Financials!AD25</f>
        <v>0</v>
      </c>
      <c r="AI11" s="247">
        <f>Financials!AE29+Financials!AE25</f>
        <v>0</v>
      </c>
      <c r="AJ11" s="247">
        <f>Financials!AF29+Financials!AF25</f>
        <v>0</v>
      </c>
      <c r="AK11" s="247">
        <f>Financials!AG29+Financials!AG25</f>
        <v>0</v>
      </c>
      <c r="AL11" s="247">
        <f>Financials!AH29+Financials!AH25</f>
        <v>0</v>
      </c>
      <c r="AM11" s="247">
        <f>Financials!AI29+Financials!AI25</f>
        <v>0</v>
      </c>
      <c r="AN11" s="247">
        <f>Financials!AJ29+Financials!AJ25</f>
        <v>0</v>
      </c>
      <c r="AO11" s="247">
        <f>Financials!AK29+Financials!AK25</f>
        <v>0</v>
      </c>
    </row>
    <row r="12" spans="2:42" s="44" customFormat="1" outlineLevel="1">
      <c r="B12" s="245" t="s">
        <v>86</v>
      </c>
      <c r="C12" s="246"/>
      <c r="D12" s="246"/>
      <c r="E12" s="246"/>
      <c r="F12" s="247"/>
      <c r="G12" s="247"/>
      <c r="H12" s="247"/>
      <c r="I12" s="247"/>
      <c r="J12" s="247">
        <f>Financials!F25</f>
        <v>117.79144940587399</v>
      </c>
      <c r="K12" s="247">
        <f>Financials!G25</f>
        <v>87.735052307094975</v>
      </c>
      <c r="L12" s="247">
        <f>Financials!H25</f>
        <v>96.457532674718593</v>
      </c>
      <c r="M12" s="247">
        <f>Financials!I25</f>
        <v>103.05095228652415</v>
      </c>
      <c r="N12" s="247">
        <f>Financials!J25</f>
        <v>108.70276886512572</v>
      </c>
      <c r="O12" s="247">
        <f>Financials!K25</f>
        <v>114.72649096001797</v>
      </c>
      <c r="P12" s="247">
        <f>Financials!L25</f>
        <v>120.80200439665414</v>
      </c>
      <c r="Q12" s="247">
        <f>Financials!M25</f>
        <v>127.79937843847392</v>
      </c>
      <c r="R12" s="247">
        <f>Financials!N25</f>
        <v>133.94320096575149</v>
      </c>
      <c r="S12" s="247">
        <f>Financials!O25</f>
        <v>141.04765337125309</v>
      </c>
      <c r="T12" s="247">
        <f>Financials!P25</f>
        <v>149.10921637900196</v>
      </c>
      <c r="U12" s="247">
        <f>Financials!Q25</f>
        <v>157.17874658461579</v>
      </c>
      <c r="V12" s="247">
        <f>Financials!R25</f>
        <v>165.21300553359924</v>
      </c>
      <c r="W12" s="247">
        <f>Financials!S25</f>
        <v>8.1965680317944525</v>
      </c>
      <c r="X12" s="247">
        <f>Financials!T25</f>
        <v>0</v>
      </c>
      <c r="Y12" s="247">
        <f>Financials!U25</f>
        <v>0</v>
      </c>
      <c r="Z12" s="247">
        <f>Financials!V25</f>
        <v>0</v>
      </c>
      <c r="AA12" s="247">
        <f>Financials!W25</f>
        <v>0</v>
      </c>
      <c r="AB12" s="247">
        <f>Financials!X25</f>
        <v>0</v>
      </c>
      <c r="AC12" s="247">
        <f>Financials!Y25</f>
        <v>0</v>
      </c>
      <c r="AD12" s="247">
        <f>Financials!Z25</f>
        <v>0</v>
      </c>
      <c r="AE12" s="247">
        <f>Financials!AA25</f>
        <v>0</v>
      </c>
      <c r="AF12" s="247">
        <f>Financials!AB25</f>
        <v>0</v>
      </c>
      <c r="AG12" s="247">
        <f>Financials!AC25</f>
        <v>0</v>
      </c>
      <c r="AH12" s="247">
        <f>Financials!AD25</f>
        <v>0</v>
      </c>
      <c r="AI12" s="247">
        <f>Financials!AE25</f>
        <v>0</v>
      </c>
      <c r="AJ12" s="247">
        <f>Financials!AF25</f>
        <v>0</v>
      </c>
      <c r="AK12" s="247">
        <f>Financials!AG25</f>
        <v>0</v>
      </c>
      <c r="AL12" s="247">
        <f>Financials!AH25</f>
        <v>0</v>
      </c>
      <c r="AM12" s="247">
        <f>Financials!AI25</f>
        <v>0</v>
      </c>
      <c r="AN12" s="247">
        <f>Financials!AJ25</f>
        <v>0</v>
      </c>
      <c r="AO12" s="247">
        <f>Financials!AK25</f>
        <v>0</v>
      </c>
    </row>
    <row r="13" spans="2:42" s="44" customFormat="1" outlineLevel="1">
      <c r="B13" s="245" t="s">
        <v>87</v>
      </c>
      <c r="C13" s="246"/>
      <c r="D13" s="246"/>
      <c r="E13" s="246"/>
      <c r="F13" s="247"/>
      <c r="G13" s="247"/>
      <c r="H13" s="247"/>
      <c r="I13" s="247"/>
      <c r="J13" s="247">
        <f t="shared" ref="J13:AO13" si="2">J83</f>
        <v>0</v>
      </c>
      <c r="K13" s="247">
        <f t="shared" si="2"/>
        <v>0</v>
      </c>
      <c r="L13" s="247">
        <f t="shared" si="2"/>
        <v>129.01438519156105</v>
      </c>
      <c r="M13" s="247">
        <f t="shared" si="2"/>
        <v>129.36784926057899</v>
      </c>
      <c r="N13" s="247">
        <f t="shared" si="2"/>
        <v>129.01438519156105</v>
      </c>
      <c r="O13" s="247">
        <f t="shared" si="2"/>
        <v>129.01438519156105</v>
      </c>
      <c r="P13" s="247">
        <f t="shared" si="2"/>
        <v>129.01438519156105</v>
      </c>
      <c r="Q13" s="247">
        <f t="shared" si="2"/>
        <v>129.36784926057899</v>
      </c>
      <c r="R13" s="247">
        <f t="shared" si="2"/>
        <v>129.01438519156105</v>
      </c>
      <c r="S13" s="247">
        <f t="shared" si="2"/>
        <v>129.01438519156105</v>
      </c>
      <c r="T13" s="247">
        <f t="shared" si="2"/>
        <v>129.01438519156105</v>
      </c>
      <c r="U13" s="247">
        <f t="shared" si="2"/>
        <v>129.36784926057899</v>
      </c>
      <c r="V13" s="247">
        <f t="shared" si="2"/>
        <v>129.01438519156105</v>
      </c>
      <c r="W13" s="247">
        <f t="shared" si="2"/>
        <v>6.0088891733055831</v>
      </c>
      <c r="X13" s="247">
        <f t="shared" si="2"/>
        <v>0</v>
      </c>
      <c r="Y13" s="247">
        <f t="shared" si="2"/>
        <v>0</v>
      </c>
      <c r="Z13" s="247">
        <f t="shared" si="2"/>
        <v>0</v>
      </c>
      <c r="AA13" s="247">
        <f t="shared" si="2"/>
        <v>0</v>
      </c>
      <c r="AB13" s="247">
        <f t="shared" si="2"/>
        <v>0</v>
      </c>
      <c r="AC13" s="247">
        <f t="shared" si="2"/>
        <v>0</v>
      </c>
      <c r="AD13" s="247">
        <f t="shared" si="2"/>
        <v>0</v>
      </c>
      <c r="AE13" s="247">
        <f t="shared" si="2"/>
        <v>0</v>
      </c>
      <c r="AF13" s="247">
        <f t="shared" si="2"/>
        <v>0</v>
      </c>
      <c r="AG13" s="247">
        <f t="shared" si="2"/>
        <v>0</v>
      </c>
      <c r="AH13" s="247">
        <f t="shared" si="2"/>
        <v>0</v>
      </c>
      <c r="AI13" s="247">
        <f t="shared" si="2"/>
        <v>0</v>
      </c>
      <c r="AJ13" s="247">
        <f t="shared" si="2"/>
        <v>0</v>
      </c>
      <c r="AK13" s="247">
        <f t="shared" si="2"/>
        <v>0</v>
      </c>
      <c r="AL13" s="247">
        <f t="shared" si="2"/>
        <v>0</v>
      </c>
      <c r="AM13" s="247">
        <f t="shared" si="2"/>
        <v>0</v>
      </c>
      <c r="AN13" s="247">
        <f t="shared" si="2"/>
        <v>0</v>
      </c>
      <c r="AO13" s="247">
        <f t="shared" si="2"/>
        <v>0</v>
      </c>
    </row>
    <row r="14" spans="2:42" s="44" customFormat="1" outlineLevel="1">
      <c r="C14" s="45"/>
      <c r="D14" s="45"/>
      <c r="E14" s="45"/>
      <c r="F14" s="46"/>
      <c r="G14" s="46"/>
      <c r="H14" s="46"/>
      <c r="I14" s="46"/>
      <c r="J14" s="46"/>
      <c r="K14" s="46"/>
      <c r="L14" s="46"/>
      <c r="M14" s="46"/>
      <c r="N14" s="46"/>
      <c r="O14" s="46"/>
      <c r="P14" s="46"/>
      <c r="Q14" s="46"/>
      <c r="R14" s="46"/>
      <c r="S14" s="46"/>
      <c r="T14" s="46"/>
      <c r="U14" s="46"/>
      <c r="V14" s="47"/>
      <c r="W14" s="47"/>
      <c r="X14" s="47"/>
      <c r="Y14" s="47"/>
      <c r="Z14" s="47"/>
      <c r="AA14" s="47"/>
      <c r="AB14" s="47"/>
      <c r="AC14" s="47"/>
      <c r="AD14" s="47"/>
      <c r="AE14" s="47"/>
    </row>
    <row r="15" spans="2:42" s="44" customFormat="1" ht="15" outlineLevel="1">
      <c r="B15" s="67" t="s">
        <v>88</v>
      </c>
      <c r="C15" s="45"/>
      <c r="D15" s="45"/>
      <c r="E15" s="45"/>
      <c r="F15" s="46"/>
      <c r="G15" s="46"/>
      <c r="H15" s="46"/>
      <c r="I15" s="46"/>
      <c r="J15" s="46"/>
      <c r="K15" s="46"/>
      <c r="L15" s="46"/>
      <c r="M15" s="46"/>
      <c r="N15" s="46"/>
      <c r="O15" s="46"/>
      <c r="P15" s="46"/>
      <c r="Q15" s="46"/>
      <c r="R15" s="46"/>
      <c r="S15" s="46"/>
      <c r="T15" s="46"/>
      <c r="U15" s="46"/>
      <c r="V15" s="47"/>
      <c r="W15" s="47"/>
      <c r="X15" s="47"/>
      <c r="Y15" s="47"/>
      <c r="Z15" s="47"/>
      <c r="AA15" s="47"/>
      <c r="AB15" s="47"/>
      <c r="AC15" s="47"/>
      <c r="AD15" s="47"/>
      <c r="AE15" s="47"/>
    </row>
    <row r="16" spans="2:42" s="44" customFormat="1" ht="15" outlineLevel="1">
      <c r="B16" s="66" t="s">
        <v>89</v>
      </c>
      <c r="C16" s="45"/>
      <c r="D16" s="45"/>
      <c r="E16" s="45"/>
      <c r="F16" s="46"/>
      <c r="G16" s="46"/>
      <c r="H16" s="46"/>
      <c r="I16" s="46"/>
      <c r="J16" s="46"/>
      <c r="K16" s="46"/>
      <c r="L16" s="46"/>
      <c r="M16" s="46"/>
      <c r="N16" s="46"/>
      <c r="O16" s="46"/>
      <c r="P16" s="46"/>
      <c r="Q16" s="46"/>
      <c r="R16" s="46"/>
      <c r="S16" s="46"/>
      <c r="T16" s="46"/>
      <c r="U16" s="46"/>
      <c r="V16" s="47"/>
      <c r="W16" s="47"/>
      <c r="X16" s="47"/>
      <c r="Y16" s="47"/>
      <c r="Z16" s="47"/>
      <c r="AA16" s="47"/>
      <c r="AB16" s="47"/>
      <c r="AC16" s="47"/>
      <c r="AD16" s="47"/>
      <c r="AE16" s="47"/>
    </row>
    <row r="17" spans="2:41" s="44" customFormat="1" outlineLevel="1">
      <c r="B17" s="245" t="s">
        <v>85</v>
      </c>
      <c r="C17" s="246"/>
      <c r="D17" s="246"/>
      <c r="E17" s="246"/>
      <c r="F17" s="247"/>
      <c r="G17" s="247"/>
      <c r="H17" s="247"/>
      <c r="I17" s="247">
        <f t="shared" ref="I17:T17" si="3">I11</f>
        <v>0</v>
      </c>
      <c r="J17" s="247">
        <f t="shared" si="3"/>
        <v>-399.63153362364494</v>
      </c>
      <c r="K17" s="247">
        <f t="shared" si="3"/>
        <v>-63.486384840473846</v>
      </c>
      <c r="L17" s="247">
        <f t="shared" si="3"/>
        <v>-91.879530873591747</v>
      </c>
      <c r="M17" s="247">
        <f t="shared" si="3"/>
        <v>93.716120665937055</v>
      </c>
      <c r="N17" s="247">
        <f t="shared" si="3"/>
        <v>81.549597993971162</v>
      </c>
      <c r="O17" s="247">
        <f t="shared" si="3"/>
        <v>111.54149582419539</v>
      </c>
      <c r="P17" s="247">
        <f t="shared" si="3"/>
        <v>149.72035864231668</v>
      </c>
      <c r="Q17" s="247">
        <f t="shared" si="3"/>
        <v>178.14195772756759</v>
      </c>
      <c r="R17" s="247">
        <f t="shared" si="3"/>
        <v>184.05899459180719</v>
      </c>
      <c r="S17" s="247">
        <f t="shared" si="3"/>
        <v>202.52373372340003</v>
      </c>
      <c r="T17" s="247">
        <f t="shared" si="3"/>
        <v>216.94756168003346</v>
      </c>
      <c r="U17" s="247">
        <f t="shared" ref="U17:AO17" si="4">U11</f>
        <v>231.10188644286106</v>
      </c>
      <c r="V17" s="247">
        <f t="shared" si="4"/>
        <v>241.36687426433818</v>
      </c>
      <c r="W17" s="247">
        <f t="shared" si="4"/>
        <v>13.351991338153642</v>
      </c>
      <c r="X17" s="247">
        <f t="shared" si="4"/>
        <v>0</v>
      </c>
      <c r="Y17" s="247">
        <f t="shared" si="4"/>
        <v>0</v>
      </c>
      <c r="Z17" s="247">
        <f t="shared" si="4"/>
        <v>0</v>
      </c>
      <c r="AA17" s="247">
        <f t="shared" si="4"/>
        <v>0</v>
      </c>
      <c r="AB17" s="247">
        <f t="shared" si="4"/>
        <v>0</v>
      </c>
      <c r="AC17" s="247">
        <f t="shared" si="4"/>
        <v>0</v>
      </c>
      <c r="AD17" s="247">
        <f t="shared" si="4"/>
        <v>0</v>
      </c>
      <c r="AE17" s="247">
        <f t="shared" si="4"/>
        <v>0</v>
      </c>
      <c r="AF17" s="247">
        <f t="shared" si="4"/>
        <v>0</v>
      </c>
      <c r="AG17" s="247">
        <f t="shared" si="4"/>
        <v>0</v>
      </c>
      <c r="AH17" s="247">
        <f t="shared" si="4"/>
        <v>0</v>
      </c>
      <c r="AI17" s="247">
        <f t="shared" si="4"/>
        <v>0</v>
      </c>
      <c r="AJ17" s="247">
        <f t="shared" si="4"/>
        <v>0</v>
      </c>
      <c r="AK17" s="247">
        <f t="shared" si="4"/>
        <v>0</v>
      </c>
      <c r="AL17" s="247">
        <f t="shared" si="4"/>
        <v>0</v>
      </c>
      <c r="AM17" s="247">
        <f t="shared" si="4"/>
        <v>0</v>
      </c>
      <c r="AN17" s="247">
        <f t="shared" si="4"/>
        <v>0</v>
      </c>
      <c r="AO17" s="247">
        <f t="shared" si="4"/>
        <v>0</v>
      </c>
    </row>
    <row r="18" spans="2:41" s="44" customFormat="1" outlineLevel="1">
      <c r="B18" s="245" t="s">
        <v>90</v>
      </c>
      <c r="C18" s="246"/>
      <c r="D18" s="246"/>
      <c r="E18" s="246"/>
      <c r="F18" s="247"/>
      <c r="G18" s="247"/>
      <c r="H18" s="247"/>
      <c r="I18" s="247">
        <f t="shared" ref="I18:T18" si="5">IF(I17&lt;0,I17,0)</f>
        <v>0</v>
      </c>
      <c r="J18" s="247">
        <f t="shared" si="5"/>
        <v>-399.63153362364494</v>
      </c>
      <c r="K18" s="247">
        <f t="shared" si="5"/>
        <v>-63.486384840473846</v>
      </c>
      <c r="L18" s="247">
        <f t="shared" si="5"/>
        <v>-91.879530873591747</v>
      </c>
      <c r="M18" s="247">
        <f t="shared" si="5"/>
        <v>0</v>
      </c>
      <c r="N18" s="247">
        <f t="shared" si="5"/>
        <v>0</v>
      </c>
      <c r="O18" s="247">
        <f t="shared" si="5"/>
        <v>0</v>
      </c>
      <c r="P18" s="247">
        <f t="shared" si="5"/>
        <v>0</v>
      </c>
      <c r="Q18" s="247">
        <f t="shared" si="5"/>
        <v>0</v>
      </c>
      <c r="R18" s="247">
        <f t="shared" si="5"/>
        <v>0</v>
      </c>
      <c r="S18" s="247">
        <f t="shared" si="5"/>
        <v>0</v>
      </c>
      <c r="T18" s="247">
        <f t="shared" si="5"/>
        <v>0</v>
      </c>
      <c r="U18" s="247">
        <f t="shared" ref="U18:AO18" si="6">IF(U17&lt;0,U17,0)</f>
        <v>0</v>
      </c>
      <c r="V18" s="247">
        <f t="shared" si="6"/>
        <v>0</v>
      </c>
      <c r="W18" s="247">
        <f t="shared" si="6"/>
        <v>0</v>
      </c>
      <c r="X18" s="247">
        <f t="shared" si="6"/>
        <v>0</v>
      </c>
      <c r="Y18" s="247">
        <f t="shared" si="6"/>
        <v>0</v>
      </c>
      <c r="Z18" s="247">
        <f t="shared" si="6"/>
        <v>0</v>
      </c>
      <c r="AA18" s="247">
        <f t="shared" si="6"/>
        <v>0</v>
      </c>
      <c r="AB18" s="247">
        <f t="shared" si="6"/>
        <v>0</v>
      </c>
      <c r="AC18" s="247">
        <f t="shared" si="6"/>
        <v>0</v>
      </c>
      <c r="AD18" s="247">
        <f t="shared" si="6"/>
        <v>0</v>
      </c>
      <c r="AE18" s="247">
        <f t="shared" si="6"/>
        <v>0</v>
      </c>
      <c r="AF18" s="247">
        <f t="shared" si="6"/>
        <v>0</v>
      </c>
      <c r="AG18" s="247">
        <f t="shared" si="6"/>
        <v>0</v>
      </c>
      <c r="AH18" s="247">
        <f t="shared" si="6"/>
        <v>0</v>
      </c>
      <c r="AI18" s="247">
        <f t="shared" si="6"/>
        <v>0</v>
      </c>
      <c r="AJ18" s="247">
        <f t="shared" si="6"/>
        <v>0</v>
      </c>
      <c r="AK18" s="247">
        <f t="shared" si="6"/>
        <v>0</v>
      </c>
      <c r="AL18" s="247">
        <f t="shared" si="6"/>
        <v>0</v>
      </c>
      <c r="AM18" s="247">
        <f t="shared" si="6"/>
        <v>0</v>
      </c>
      <c r="AN18" s="247">
        <f t="shared" si="6"/>
        <v>0</v>
      </c>
      <c r="AO18" s="247">
        <f t="shared" si="6"/>
        <v>0</v>
      </c>
    </row>
    <row r="19" spans="2:41" s="44" customFormat="1" outlineLevel="1">
      <c r="B19" s="245" t="s">
        <v>91</v>
      </c>
      <c r="C19" s="246"/>
      <c r="D19" s="246"/>
      <c r="E19" s="246"/>
      <c r="F19" s="247"/>
      <c r="G19" s="247"/>
      <c r="H19" s="247"/>
      <c r="I19" s="247">
        <f t="shared" ref="I19:T19" si="7">SUMIF($H$18:$R$18,I10-9,$G$30:$WR$30)</f>
        <v>0</v>
      </c>
      <c r="J19" s="247">
        <f t="shared" si="7"/>
        <v>0</v>
      </c>
      <c r="K19" s="247">
        <f t="shared" si="7"/>
        <v>0</v>
      </c>
      <c r="L19" s="247">
        <f t="shared" si="7"/>
        <v>0</v>
      </c>
      <c r="M19" s="247">
        <f t="shared" si="7"/>
        <v>0</v>
      </c>
      <c r="N19" s="247">
        <f t="shared" si="7"/>
        <v>0</v>
      </c>
      <c r="O19" s="247">
        <f t="shared" si="7"/>
        <v>0</v>
      </c>
      <c r="P19" s="247">
        <f t="shared" si="7"/>
        <v>0</v>
      </c>
      <c r="Q19" s="247">
        <f t="shared" si="7"/>
        <v>0</v>
      </c>
      <c r="R19" s="247">
        <f t="shared" si="7"/>
        <v>0</v>
      </c>
      <c r="S19" s="247">
        <f t="shared" si="7"/>
        <v>0</v>
      </c>
      <c r="T19" s="247">
        <f t="shared" si="7"/>
        <v>0</v>
      </c>
      <c r="U19" s="247">
        <f t="shared" ref="U19:AO19" si="8">SUMIF($H$18:$R$18,U10-9,$G$30:$WR$30)</f>
        <v>0</v>
      </c>
      <c r="V19" s="247">
        <f t="shared" si="8"/>
        <v>0</v>
      </c>
      <c r="W19" s="247">
        <f t="shared" si="8"/>
        <v>0</v>
      </c>
      <c r="X19" s="247">
        <f t="shared" si="8"/>
        <v>0</v>
      </c>
      <c r="Y19" s="247">
        <f t="shared" si="8"/>
        <v>0</v>
      </c>
      <c r="Z19" s="247">
        <f t="shared" si="8"/>
        <v>0</v>
      </c>
      <c r="AA19" s="247">
        <f t="shared" si="8"/>
        <v>0</v>
      </c>
      <c r="AB19" s="247">
        <f t="shared" si="8"/>
        <v>0</v>
      </c>
      <c r="AC19" s="247">
        <f t="shared" si="8"/>
        <v>0</v>
      </c>
      <c r="AD19" s="247">
        <f t="shared" si="8"/>
        <v>0</v>
      </c>
      <c r="AE19" s="247">
        <f t="shared" si="8"/>
        <v>0</v>
      </c>
      <c r="AF19" s="247">
        <f t="shared" si="8"/>
        <v>0</v>
      </c>
      <c r="AG19" s="247">
        <f t="shared" si="8"/>
        <v>0</v>
      </c>
      <c r="AH19" s="247">
        <f t="shared" si="8"/>
        <v>0</v>
      </c>
      <c r="AI19" s="247">
        <f t="shared" si="8"/>
        <v>0</v>
      </c>
      <c r="AJ19" s="247">
        <f t="shared" si="8"/>
        <v>0</v>
      </c>
      <c r="AK19" s="247">
        <f t="shared" si="8"/>
        <v>0</v>
      </c>
      <c r="AL19" s="247">
        <f t="shared" si="8"/>
        <v>0</v>
      </c>
      <c r="AM19" s="247">
        <f t="shared" si="8"/>
        <v>0</v>
      </c>
      <c r="AN19" s="247">
        <f t="shared" si="8"/>
        <v>0</v>
      </c>
      <c r="AO19" s="247">
        <f t="shared" si="8"/>
        <v>0</v>
      </c>
    </row>
    <row r="20" spans="2:41" s="44" customFormat="1" outlineLevel="1">
      <c r="B20" s="245" t="s">
        <v>92</v>
      </c>
      <c r="C20" s="246"/>
      <c r="D20" s="246"/>
      <c r="E20" s="246"/>
      <c r="F20" s="247"/>
      <c r="G20" s="247"/>
      <c r="H20" s="247"/>
      <c r="I20" s="247">
        <f>SUM($H$18:I18)-SUM($H$19:I19)</f>
        <v>0</v>
      </c>
      <c r="J20" s="247">
        <f>SUM($H$18:J18)-SUM($H$19:J19)</f>
        <v>-399.63153362364494</v>
      </c>
      <c r="K20" s="247">
        <f>SUM($H$18:K18)-SUM($H$19:K19)</f>
        <v>-463.11791846411882</v>
      </c>
      <c r="L20" s="247">
        <f>SUM($H$18:L18)-SUM($H$19:L19)</f>
        <v>-554.99744933771058</v>
      </c>
      <c r="M20" s="247">
        <f>SUM($H$18:M18)-SUM($H$19:M19)</f>
        <v>-554.99744933771058</v>
      </c>
      <c r="N20" s="247">
        <f>SUM($H$18:N18)-SUM($H$19:N19)</f>
        <v>-554.99744933771058</v>
      </c>
      <c r="O20" s="247">
        <f>SUM($H$18:O18)-SUM($H$19:O19)</f>
        <v>-554.99744933771058</v>
      </c>
      <c r="P20" s="247">
        <f>SUM($H$18:P18)-SUM($H$19:P19)</f>
        <v>-554.99744933771058</v>
      </c>
      <c r="Q20" s="247">
        <f>SUM($H$18:Q18)-SUM($H$19:Q19)</f>
        <v>-554.99744933771058</v>
      </c>
      <c r="R20" s="247">
        <f>SUM($H$18:R18)-SUM($H$19:R19)</f>
        <v>-554.99744933771058</v>
      </c>
      <c r="S20" s="247">
        <f>SUM($H$18:S18)-SUM($H$19:S19)</f>
        <v>-554.99744933771058</v>
      </c>
      <c r="T20" s="247">
        <f>SUM($H$18:T18)-SUM($H$19:T19)</f>
        <v>-554.99744933771058</v>
      </c>
      <c r="U20" s="247">
        <f>SUM($H$18:U18)-SUM($H$19:U19)</f>
        <v>-554.99744933771058</v>
      </c>
      <c r="V20" s="247">
        <f>SUM($H$18:V18)-SUM($H$19:V19)</f>
        <v>-554.99744933771058</v>
      </c>
      <c r="W20" s="247">
        <f>SUM($H$18:W18)-SUM($H$19:W19)</f>
        <v>-554.99744933771058</v>
      </c>
      <c r="X20" s="247">
        <f>SUM($H$18:X18)-SUM($H$19:X19)</f>
        <v>-554.99744933771058</v>
      </c>
      <c r="Y20" s="247">
        <f>SUM($H$18:Y18)-SUM($H$19:Y19)</f>
        <v>-554.99744933771058</v>
      </c>
      <c r="Z20" s="247">
        <f>SUM($H$18:Z18)-SUM($H$19:Z19)</f>
        <v>-554.99744933771058</v>
      </c>
      <c r="AA20" s="247">
        <f>SUM($H$18:AA18)-SUM($H$19:AA19)</f>
        <v>-554.99744933771058</v>
      </c>
      <c r="AB20" s="247">
        <f>SUM($H$18:AB18)-SUM($H$19:AB19)</f>
        <v>-554.99744933771058</v>
      </c>
      <c r="AC20" s="247">
        <f>SUM($H$18:AC18)-SUM($H$19:AC19)</f>
        <v>-554.99744933771058</v>
      </c>
      <c r="AD20" s="247">
        <f>SUM($H$18:AD18)-SUM($H$19:AD19)</f>
        <v>-554.99744933771058</v>
      </c>
      <c r="AE20" s="247">
        <f>SUM($H$18:AE18)-SUM($H$19:AE19)</f>
        <v>-554.99744933771058</v>
      </c>
      <c r="AF20" s="247">
        <f>SUM($H$18:AF18)-SUM($H$19:AF19)</f>
        <v>-554.99744933771058</v>
      </c>
      <c r="AG20" s="247">
        <f>SUM($H$18:AG18)-SUM($H$19:AG19)</f>
        <v>-554.99744933771058</v>
      </c>
      <c r="AH20" s="247">
        <f>SUM($H$18:AH18)-SUM($H$19:AH19)</f>
        <v>-554.99744933771058</v>
      </c>
      <c r="AI20" s="247">
        <f>SUM($H$18:AI18)-SUM($H$19:AI19)</f>
        <v>-554.99744933771058</v>
      </c>
      <c r="AJ20" s="247">
        <f>SUM($H$18:AJ18)-SUM($H$19:AJ19)</f>
        <v>-554.99744933771058</v>
      </c>
      <c r="AK20" s="247">
        <f>SUM($H$18:AK18)-SUM($H$19:AK19)</f>
        <v>-554.99744933771058</v>
      </c>
      <c r="AL20" s="247">
        <f>SUM($H$18:AL18)-SUM($H$19:AL19)</f>
        <v>-554.99744933771058</v>
      </c>
      <c r="AM20" s="247">
        <f>SUM($H$18:AM18)-SUM($H$19:AM19)</f>
        <v>-554.99744933771058</v>
      </c>
      <c r="AN20" s="247">
        <f>SUM($H$18:AN18)-SUM($H$19:AN19)</f>
        <v>-554.99744933771058</v>
      </c>
      <c r="AO20" s="247">
        <f>SUM($H$18:AO18)-SUM($H$19:AO19)</f>
        <v>-554.99744933771058</v>
      </c>
    </row>
    <row r="21" spans="2:41" s="44" customFormat="1" outlineLevel="1">
      <c r="C21" s="45"/>
      <c r="D21" s="45"/>
      <c r="E21" s="45"/>
      <c r="F21" s="46"/>
      <c r="G21" s="46"/>
      <c r="H21" s="46"/>
      <c r="I21" s="46"/>
      <c r="J21" s="46"/>
      <c r="K21" s="46"/>
      <c r="L21" s="46"/>
      <c r="M21" s="46"/>
      <c r="N21" s="46"/>
      <c r="O21" s="46"/>
      <c r="P21" s="46"/>
      <c r="Q21" s="46"/>
      <c r="R21" s="46"/>
      <c r="S21" s="46"/>
      <c r="T21" s="46"/>
      <c r="U21" s="46"/>
      <c r="V21" s="47"/>
      <c r="W21" s="47"/>
      <c r="X21" s="47"/>
      <c r="Y21" s="47"/>
      <c r="Z21" s="47"/>
      <c r="AA21" s="47"/>
      <c r="AB21" s="47"/>
      <c r="AC21" s="47"/>
      <c r="AD21" s="47"/>
      <c r="AE21" s="47"/>
    </row>
    <row r="22" spans="2:41" s="44" customFormat="1" ht="15" outlineLevel="1">
      <c r="B22" s="66" t="s">
        <v>93</v>
      </c>
      <c r="C22" s="45"/>
      <c r="D22" s="45"/>
      <c r="E22" s="45"/>
      <c r="F22" s="46"/>
      <c r="G22" s="46"/>
      <c r="H22" s="46"/>
      <c r="I22" s="46"/>
      <c r="J22" s="46"/>
      <c r="K22" s="46"/>
      <c r="L22" s="46"/>
      <c r="M22" s="46"/>
      <c r="N22" s="46"/>
      <c r="O22" s="46"/>
      <c r="P22" s="46"/>
      <c r="Q22" s="46"/>
      <c r="R22" s="46"/>
      <c r="S22" s="46"/>
      <c r="T22" s="46"/>
      <c r="U22" s="46"/>
      <c r="V22" s="47"/>
      <c r="W22" s="47"/>
      <c r="X22" s="47"/>
      <c r="Y22" s="47"/>
      <c r="Z22" s="47"/>
      <c r="AA22" s="47"/>
      <c r="AB22" s="47"/>
      <c r="AC22" s="47"/>
      <c r="AD22" s="47"/>
      <c r="AE22" s="47"/>
    </row>
    <row r="23" spans="2:41" s="44" customFormat="1" outlineLevel="1">
      <c r="B23" s="245" t="s">
        <v>85</v>
      </c>
      <c r="C23" s="246"/>
      <c r="D23" s="246"/>
      <c r="E23" s="246"/>
      <c r="F23" s="247"/>
      <c r="G23" s="247"/>
      <c r="H23" s="247">
        <f t="shared" ref="H23:T23" si="9">H17</f>
        <v>0</v>
      </c>
      <c r="I23" s="247">
        <f t="shared" si="9"/>
        <v>0</v>
      </c>
      <c r="J23" s="247">
        <f t="shared" si="9"/>
        <v>-399.63153362364494</v>
      </c>
      <c r="K23" s="247">
        <f t="shared" si="9"/>
        <v>-63.486384840473846</v>
      </c>
      <c r="L23" s="247">
        <f t="shared" si="9"/>
        <v>-91.879530873591747</v>
      </c>
      <c r="M23" s="247">
        <f t="shared" si="9"/>
        <v>93.716120665937055</v>
      </c>
      <c r="N23" s="247">
        <f t="shared" si="9"/>
        <v>81.549597993971162</v>
      </c>
      <c r="O23" s="247">
        <f t="shared" si="9"/>
        <v>111.54149582419539</v>
      </c>
      <c r="P23" s="247">
        <f t="shared" si="9"/>
        <v>149.72035864231668</v>
      </c>
      <c r="Q23" s="247">
        <f t="shared" si="9"/>
        <v>178.14195772756759</v>
      </c>
      <c r="R23" s="247">
        <f t="shared" si="9"/>
        <v>184.05899459180719</v>
      </c>
      <c r="S23" s="247">
        <f t="shared" si="9"/>
        <v>202.52373372340003</v>
      </c>
      <c r="T23" s="247">
        <f t="shared" si="9"/>
        <v>216.94756168003346</v>
      </c>
      <c r="U23" s="247">
        <f t="shared" ref="U23:AO23" si="10">U17</f>
        <v>231.10188644286106</v>
      </c>
      <c r="V23" s="247">
        <f t="shared" si="10"/>
        <v>241.36687426433818</v>
      </c>
      <c r="W23" s="247">
        <f t="shared" si="10"/>
        <v>13.351991338153642</v>
      </c>
      <c r="X23" s="247">
        <f t="shared" si="10"/>
        <v>0</v>
      </c>
      <c r="Y23" s="247">
        <f t="shared" si="10"/>
        <v>0</v>
      </c>
      <c r="Z23" s="247">
        <f t="shared" si="10"/>
        <v>0</v>
      </c>
      <c r="AA23" s="247">
        <f t="shared" si="10"/>
        <v>0</v>
      </c>
      <c r="AB23" s="247">
        <f t="shared" si="10"/>
        <v>0</v>
      </c>
      <c r="AC23" s="247">
        <f t="shared" si="10"/>
        <v>0</v>
      </c>
      <c r="AD23" s="247">
        <f t="shared" si="10"/>
        <v>0</v>
      </c>
      <c r="AE23" s="247">
        <f t="shared" si="10"/>
        <v>0</v>
      </c>
      <c r="AF23" s="247">
        <f t="shared" si="10"/>
        <v>0</v>
      </c>
      <c r="AG23" s="247">
        <f t="shared" si="10"/>
        <v>0</v>
      </c>
      <c r="AH23" s="247">
        <f t="shared" si="10"/>
        <v>0</v>
      </c>
      <c r="AI23" s="247">
        <f t="shared" si="10"/>
        <v>0</v>
      </c>
      <c r="AJ23" s="247">
        <f t="shared" si="10"/>
        <v>0</v>
      </c>
      <c r="AK23" s="247">
        <f t="shared" si="10"/>
        <v>0</v>
      </c>
      <c r="AL23" s="247">
        <f t="shared" si="10"/>
        <v>0</v>
      </c>
      <c r="AM23" s="247">
        <f t="shared" si="10"/>
        <v>0</v>
      </c>
      <c r="AN23" s="247">
        <f t="shared" si="10"/>
        <v>0</v>
      </c>
      <c r="AO23" s="247">
        <f t="shared" si="10"/>
        <v>0</v>
      </c>
    </row>
    <row r="24" spans="2:41" s="44" customFormat="1" outlineLevel="1">
      <c r="B24" s="245" t="s">
        <v>86</v>
      </c>
      <c r="C24" s="246"/>
      <c r="D24" s="246"/>
      <c r="E24" s="246"/>
      <c r="F24" s="247"/>
      <c r="G24" s="247"/>
      <c r="H24" s="247">
        <f t="shared" ref="H24:T24" si="11">-H12</f>
        <v>0</v>
      </c>
      <c r="I24" s="247">
        <f t="shared" si="11"/>
        <v>0</v>
      </c>
      <c r="J24" s="247">
        <f t="shared" si="11"/>
        <v>-117.79144940587399</v>
      </c>
      <c r="K24" s="247">
        <f t="shared" si="11"/>
        <v>-87.735052307094975</v>
      </c>
      <c r="L24" s="247">
        <f t="shared" si="11"/>
        <v>-96.457532674718593</v>
      </c>
      <c r="M24" s="247">
        <f t="shared" si="11"/>
        <v>-103.05095228652415</v>
      </c>
      <c r="N24" s="247">
        <f t="shared" si="11"/>
        <v>-108.70276886512572</v>
      </c>
      <c r="O24" s="247">
        <f t="shared" si="11"/>
        <v>-114.72649096001797</v>
      </c>
      <c r="P24" s="247">
        <f t="shared" si="11"/>
        <v>-120.80200439665414</v>
      </c>
      <c r="Q24" s="247">
        <f t="shared" si="11"/>
        <v>-127.79937843847392</v>
      </c>
      <c r="R24" s="247">
        <f t="shared" si="11"/>
        <v>-133.94320096575149</v>
      </c>
      <c r="S24" s="247">
        <f t="shared" si="11"/>
        <v>-141.04765337125309</v>
      </c>
      <c r="T24" s="247">
        <f t="shared" si="11"/>
        <v>-149.10921637900196</v>
      </c>
      <c r="U24" s="247">
        <f t="shared" ref="U24:AO24" si="12">-U12</f>
        <v>-157.17874658461579</v>
      </c>
      <c r="V24" s="247">
        <f t="shared" si="12"/>
        <v>-165.21300553359924</v>
      </c>
      <c r="W24" s="247">
        <f t="shared" si="12"/>
        <v>-8.1965680317944525</v>
      </c>
      <c r="X24" s="247">
        <f t="shared" si="12"/>
        <v>0</v>
      </c>
      <c r="Y24" s="247">
        <f t="shared" si="12"/>
        <v>0</v>
      </c>
      <c r="Z24" s="247">
        <f t="shared" si="12"/>
        <v>0</v>
      </c>
      <c r="AA24" s="247">
        <f t="shared" si="12"/>
        <v>0</v>
      </c>
      <c r="AB24" s="247">
        <f t="shared" si="12"/>
        <v>0</v>
      </c>
      <c r="AC24" s="247">
        <f t="shared" si="12"/>
        <v>0</v>
      </c>
      <c r="AD24" s="247">
        <f t="shared" si="12"/>
        <v>0</v>
      </c>
      <c r="AE24" s="247">
        <f t="shared" si="12"/>
        <v>0</v>
      </c>
      <c r="AF24" s="247">
        <f t="shared" si="12"/>
        <v>0</v>
      </c>
      <c r="AG24" s="247">
        <f t="shared" si="12"/>
        <v>0</v>
      </c>
      <c r="AH24" s="247">
        <f t="shared" si="12"/>
        <v>0</v>
      </c>
      <c r="AI24" s="247">
        <f t="shared" si="12"/>
        <v>0</v>
      </c>
      <c r="AJ24" s="247">
        <f t="shared" si="12"/>
        <v>0</v>
      </c>
      <c r="AK24" s="247">
        <f t="shared" si="12"/>
        <v>0</v>
      </c>
      <c r="AL24" s="247">
        <f t="shared" si="12"/>
        <v>0</v>
      </c>
      <c r="AM24" s="247">
        <f t="shared" si="12"/>
        <v>0</v>
      </c>
      <c r="AN24" s="247">
        <f t="shared" si="12"/>
        <v>0</v>
      </c>
      <c r="AO24" s="247">
        <f t="shared" si="12"/>
        <v>0</v>
      </c>
    </row>
    <row r="25" spans="2:41" s="44" customFormat="1" outlineLevel="1">
      <c r="B25" s="245" t="s">
        <v>94</v>
      </c>
      <c r="C25" s="246"/>
      <c r="D25" s="246"/>
      <c r="E25" s="246"/>
      <c r="F25" s="247"/>
      <c r="G25" s="247"/>
      <c r="H25" s="247">
        <f t="shared" ref="H25:T25" si="13">H23+H24</f>
        <v>0</v>
      </c>
      <c r="I25" s="247">
        <f t="shared" si="13"/>
        <v>0</v>
      </c>
      <c r="J25" s="247">
        <f t="shared" si="13"/>
        <v>-517.42298302951895</v>
      </c>
      <c r="K25" s="247">
        <f t="shared" si="13"/>
        <v>-151.22143714756882</v>
      </c>
      <c r="L25" s="247">
        <f t="shared" si="13"/>
        <v>-188.33706354831034</v>
      </c>
      <c r="M25" s="247">
        <f t="shared" si="13"/>
        <v>-9.3348316205870958</v>
      </c>
      <c r="N25" s="247">
        <f t="shared" si="13"/>
        <v>-27.153170871154558</v>
      </c>
      <c r="O25" s="247">
        <f t="shared" si="13"/>
        <v>-3.1849951358225752</v>
      </c>
      <c r="P25" s="247">
        <f t="shared" si="13"/>
        <v>28.918354245662542</v>
      </c>
      <c r="Q25" s="247">
        <f t="shared" si="13"/>
        <v>50.342579289093663</v>
      </c>
      <c r="R25" s="247">
        <f t="shared" si="13"/>
        <v>50.115793626055705</v>
      </c>
      <c r="S25" s="247">
        <f t="shared" si="13"/>
        <v>61.476080352146937</v>
      </c>
      <c r="T25" s="247">
        <f t="shared" si="13"/>
        <v>67.838345301031495</v>
      </c>
      <c r="U25" s="247">
        <f t="shared" ref="U25:AO25" si="14">U23+U24</f>
        <v>73.923139858245264</v>
      </c>
      <c r="V25" s="247">
        <f t="shared" si="14"/>
        <v>76.153868730738935</v>
      </c>
      <c r="W25" s="247">
        <f t="shared" si="14"/>
        <v>5.1554233063591894</v>
      </c>
      <c r="X25" s="247">
        <f t="shared" si="14"/>
        <v>0</v>
      </c>
      <c r="Y25" s="247">
        <f t="shared" si="14"/>
        <v>0</v>
      </c>
      <c r="Z25" s="247">
        <f t="shared" si="14"/>
        <v>0</v>
      </c>
      <c r="AA25" s="247">
        <f t="shared" si="14"/>
        <v>0</v>
      </c>
      <c r="AB25" s="247">
        <f t="shared" si="14"/>
        <v>0</v>
      </c>
      <c r="AC25" s="247">
        <f t="shared" si="14"/>
        <v>0</v>
      </c>
      <c r="AD25" s="247">
        <f t="shared" si="14"/>
        <v>0</v>
      </c>
      <c r="AE25" s="247">
        <f t="shared" si="14"/>
        <v>0</v>
      </c>
      <c r="AF25" s="247">
        <f t="shared" si="14"/>
        <v>0</v>
      </c>
      <c r="AG25" s="247">
        <f t="shared" si="14"/>
        <v>0</v>
      </c>
      <c r="AH25" s="247">
        <f t="shared" si="14"/>
        <v>0</v>
      </c>
      <c r="AI25" s="247">
        <f t="shared" si="14"/>
        <v>0</v>
      </c>
      <c r="AJ25" s="247">
        <f t="shared" si="14"/>
        <v>0</v>
      </c>
      <c r="AK25" s="247">
        <f t="shared" si="14"/>
        <v>0</v>
      </c>
      <c r="AL25" s="247">
        <f t="shared" si="14"/>
        <v>0</v>
      </c>
      <c r="AM25" s="247">
        <f t="shared" si="14"/>
        <v>0</v>
      </c>
      <c r="AN25" s="247">
        <f t="shared" si="14"/>
        <v>0</v>
      </c>
      <c r="AO25" s="247">
        <f t="shared" si="14"/>
        <v>0</v>
      </c>
    </row>
    <row r="26" spans="2:41" s="44" customFormat="1" outlineLevel="1">
      <c r="B26" s="245" t="s">
        <v>95</v>
      </c>
      <c r="C26" s="246"/>
      <c r="D26" s="246"/>
      <c r="E26" s="246"/>
      <c r="F26" s="247"/>
      <c r="G26" s="247"/>
      <c r="H26" s="247">
        <f t="shared" ref="H26:T26" si="15">G26-IF(H25&lt;0,MAX(H24,H25),0)</f>
        <v>0</v>
      </c>
      <c r="I26" s="247">
        <f t="shared" si="15"/>
        <v>0</v>
      </c>
      <c r="J26" s="247">
        <f t="shared" si="15"/>
        <v>117.79144940587399</v>
      </c>
      <c r="K26" s="247">
        <f t="shared" si="15"/>
        <v>205.52650171296898</v>
      </c>
      <c r="L26" s="247">
        <f t="shared" si="15"/>
        <v>301.98403438768759</v>
      </c>
      <c r="M26" s="247">
        <f t="shared" si="15"/>
        <v>311.31886600827465</v>
      </c>
      <c r="N26" s="247">
        <f t="shared" si="15"/>
        <v>338.4720368794292</v>
      </c>
      <c r="O26" s="247">
        <f t="shared" si="15"/>
        <v>341.65703201525179</v>
      </c>
      <c r="P26" s="247">
        <f t="shared" si="15"/>
        <v>341.65703201525179</v>
      </c>
      <c r="Q26" s="247">
        <f t="shared" si="15"/>
        <v>341.65703201525179</v>
      </c>
      <c r="R26" s="247">
        <f t="shared" si="15"/>
        <v>341.65703201525179</v>
      </c>
      <c r="S26" s="247">
        <f t="shared" si="15"/>
        <v>341.65703201525179</v>
      </c>
      <c r="T26" s="247">
        <f t="shared" si="15"/>
        <v>341.65703201525179</v>
      </c>
      <c r="U26" s="247">
        <f t="shared" ref="U26:AO26" si="16">T26-IF(U25&lt;0,MAX(U24,U25),0)</f>
        <v>341.65703201525179</v>
      </c>
      <c r="V26" s="247">
        <f t="shared" si="16"/>
        <v>341.65703201525179</v>
      </c>
      <c r="W26" s="247">
        <f t="shared" si="16"/>
        <v>341.65703201525179</v>
      </c>
      <c r="X26" s="247">
        <f t="shared" si="16"/>
        <v>341.65703201525179</v>
      </c>
      <c r="Y26" s="247">
        <f t="shared" si="16"/>
        <v>341.65703201525179</v>
      </c>
      <c r="Z26" s="247">
        <f t="shared" si="16"/>
        <v>341.65703201525179</v>
      </c>
      <c r="AA26" s="247">
        <f t="shared" si="16"/>
        <v>341.65703201525179</v>
      </c>
      <c r="AB26" s="247">
        <f t="shared" si="16"/>
        <v>341.65703201525179</v>
      </c>
      <c r="AC26" s="247">
        <f t="shared" si="16"/>
        <v>341.65703201525179</v>
      </c>
      <c r="AD26" s="247">
        <f t="shared" si="16"/>
        <v>341.65703201525179</v>
      </c>
      <c r="AE26" s="247">
        <f t="shared" si="16"/>
        <v>341.65703201525179</v>
      </c>
      <c r="AF26" s="247">
        <f t="shared" si="16"/>
        <v>341.65703201525179</v>
      </c>
      <c r="AG26" s="247">
        <f t="shared" si="16"/>
        <v>341.65703201525179</v>
      </c>
      <c r="AH26" s="247">
        <f t="shared" si="16"/>
        <v>341.65703201525179</v>
      </c>
      <c r="AI26" s="247">
        <f t="shared" si="16"/>
        <v>341.65703201525179</v>
      </c>
      <c r="AJ26" s="247">
        <f t="shared" si="16"/>
        <v>341.65703201525179</v>
      </c>
      <c r="AK26" s="247">
        <f t="shared" si="16"/>
        <v>341.65703201525179</v>
      </c>
      <c r="AL26" s="247">
        <f t="shared" si="16"/>
        <v>341.65703201525179</v>
      </c>
      <c r="AM26" s="247">
        <f t="shared" si="16"/>
        <v>341.65703201525179</v>
      </c>
      <c r="AN26" s="247">
        <f t="shared" si="16"/>
        <v>341.65703201525179</v>
      </c>
      <c r="AO26" s="247">
        <f t="shared" si="16"/>
        <v>341.65703201525179</v>
      </c>
    </row>
    <row r="27" spans="2:41" s="44" customFormat="1" outlineLevel="1">
      <c r="C27" s="45"/>
      <c r="D27" s="45"/>
      <c r="E27" s="45"/>
      <c r="F27" s="46"/>
      <c r="G27" s="46"/>
      <c r="H27" s="46"/>
      <c r="I27" s="46"/>
      <c r="J27" s="46"/>
      <c r="K27" s="46"/>
      <c r="L27" s="46"/>
      <c r="M27" s="46"/>
      <c r="N27" s="46"/>
      <c r="O27" s="46"/>
      <c r="P27" s="46"/>
      <c r="Q27" s="46"/>
      <c r="R27" s="46"/>
      <c r="S27" s="46"/>
      <c r="T27" s="46"/>
      <c r="U27" s="46"/>
      <c r="V27" s="47"/>
      <c r="W27" s="47"/>
      <c r="X27" s="47"/>
      <c r="Y27" s="47"/>
      <c r="Z27" s="47"/>
      <c r="AA27" s="47"/>
      <c r="AB27" s="47"/>
      <c r="AC27" s="47"/>
      <c r="AD27" s="47"/>
      <c r="AE27" s="47"/>
    </row>
    <row r="28" spans="2:41" s="44" customFormat="1" ht="15" outlineLevel="1">
      <c r="B28" s="66" t="s">
        <v>96</v>
      </c>
      <c r="C28" s="45"/>
      <c r="D28" s="45"/>
      <c r="E28" s="45"/>
      <c r="F28" s="46"/>
      <c r="G28" s="46"/>
      <c r="H28" s="46"/>
      <c r="I28" s="46"/>
      <c r="J28" s="46"/>
      <c r="K28" s="46"/>
      <c r="L28" s="46"/>
      <c r="M28" s="46"/>
      <c r="N28" s="46"/>
      <c r="O28" s="46"/>
      <c r="P28" s="46"/>
      <c r="Q28" s="46"/>
      <c r="R28" s="46"/>
      <c r="S28" s="46"/>
      <c r="T28" s="46"/>
      <c r="U28" s="46"/>
      <c r="V28" s="47"/>
      <c r="W28" s="47"/>
      <c r="X28" s="47"/>
      <c r="Y28" s="47"/>
      <c r="Z28" s="47"/>
      <c r="AA28" s="47"/>
      <c r="AB28" s="47"/>
      <c r="AC28" s="47"/>
      <c r="AD28" s="47"/>
      <c r="AE28" s="47"/>
    </row>
    <row r="29" spans="2:41" s="44" customFormat="1" outlineLevel="1">
      <c r="B29" s="245" t="s">
        <v>97</v>
      </c>
      <c r="C29" s="246"/>
      <c r="D29" s="246"/>
      <c r="E29" s="246"/>
      <c r="F29" s="247"/>
      <c r="G29" s="247"/>
      <c r="H29" s="247">
        <f>IF(H25&gt;0,MAX(MIN(ABS(H26),ABS(H20))-SUM($G$30:G30),0),0)</f>
        <v>0</v>
      </c>
      <c r="I29" s="247">
        <f>IF(I25&gt;0,MAX(MIN(ABS(I26),ABS(I20))-SUM($G$30:H30),0),0)</f>
        <v>0</v>
      </c>
      <c r="J29" s="247">
        <f>IF(J25&gt;0,MAX(MIN(ABS(J26),ABS(J20))-SUM($G$30:I30),0),0)</f>
        <v>0</v>
      </c>
      <c r="K29" s="247">
        <f>IF(K25&gt;0,MAX(MIN(ABS(K26),ABS(K20))-SUM($G$30:J30),0),0)</f>
        <v>0</v>
      </c>
      <c r="L29" s="247">
        <f>IF(L25&gt;0,MAX(MIN(ABS(L26),ABS(L20))-SUM($G$30:K30),0),0)</f>
        <v>0</v>
      </c>
      <c r="M29" s="247">
        <f>IF(M25&gt;0,MAX(MIN(ABS(M26),ABS(M20))-SUM($G$30:L30),0),0)</f>
        <v>0</v>
      </c>
      <c r="N29" s="247">
        <f>IF(N25&gt;0,MAX(MIN(ABS(N26),ABS(N20))-SUM($G$30:M30),0),0)</f>
        <v>0</v>
      </c>
      <c r="O29" s="247">
        <f>IF(O25&gt;0,MAX(MIN(ABS(O26),ABS(O20))-SUM($G$30:N30),0),0)</f>
        <v>0</v>
      </c>
      <c r="P29" s="247">
        <f>IF(P25&gt;0,MAX(MIN(ABS(P26),ABS(P20))-SUM($G$30:O30),0),0)</f>
        <v>341.65703201525179</v>
      </c>
      <c r="Q29" s="247">
        <f>IF(Q25&gt;0,MAX(MIN(ABS(Q26),ABS(Q20))-SUM($G$30:P30),0),0)</f>
        <v>312.73867776958923</v>
      </c>
      <c r="R29" s="247">
        <f>IF(R25&gt;0,MAX(MIN(ABS(R26),ABS(R20))-SUM($G$30:Q30),0),0)</f>
        <v>262.3960984804956</v>
      </c>
      <c r="S29" s="247">
        <f>IF(S25&gt;0,MAX(MIN(ABS(S26),ABS(S20))-SUM($G$30:R30),0),0)</f>
        <v>212.28030485443986</v>
      </c>
      <c r="T29" s="247">
        <f>IF(T25&gt;0,MAX(MIN(ABS(T26),ABS(T20))-SUM($G$30:S30),0),0)</f>
        <v>150.80422450229293</v>
      </c>
      <c r="U29" s="247">
        <f>IF(U25&gt;0,MAX(MIN(ABS(U26),ABS(U20))-SUM($G$30:T30),0),0)</f>
        <v>82.96587920126143</v>
      </c>
      <c r="V29" s="247">
        <f>IF(V25&gt;0,MAX(MIN(ABS(V26),ABS(V20))-SUM($G$30:U30),0),0)</f>
        <v>9.0427393430161942</v>
      </c>
      <c r="W29" s="247">
        <f>IF(W25&gt;0,MAX(MIN(ABS(W26),ABS(W20))-SUM($G$30:V30),0),0)</f>
        <v>0</v>
      </c>
      <c r="X29" s="247">
        <f>IF(X25&gt;0,MAX(MIN(ABS(X26),ABS(X20))-SUM($G$30:W30),0),0)</f>
        <v>0</v>
      </c>
      <c r="Y29" s="247">
        <f>IF(Y25&gt;0,MAX(MIN(ABS(Y26),ABS(Y20))-SUM($G$30:X30),0),0)</f>
        <v>0</v>
      </c>
      <c r="Z29" s="247">
        <f>IF(Z25&gt;0,MAX(MIN(ABS(Z26),ABS(Z20))-SUM($G$30:Y30),0),0)</f>
        <v>0</v>
      </c>
      <c r="AA29" s="247">
        <f>IF(AA25&gt;0,MAX(MIN(ABS(AA26),ABS(AA20))-SUM($G$30:Z30),0),0)</f>
        <v>0</v>
      </c>
      <c r="AB29" s="247">
        <f>IF(AB25&gt;0,MAX(MIN(ABS(AB26),ABS(AB20))-SUM($G$30:AA30),0),0)</f>
        <v>0</v>
      </c>
      <c r="AC29" s="247">
        <f>IF(AC25&gt;0,MAX(MIN(ABS(AC26),ABS(AC20))-SUM($G$30:AB30),0),0)</f>
        <v>0</v>
      </c>
      <c r="AD29" s="247">
        <f>IF(AD25&gt;0,MAX(MIN(ABS(AD26),ABS(AD20))-SUM($G$30:AC30),0),0)</f>
        <v>0</v>
      </c>
      <c r="AE29" s="247">
        <f>IF(AE25&gt;0,MAX(MIN(ABS(AE26),ABS(AE20))-SUM($G$30:AD30),0),0)</f>
        <v>0</v>
      </c>
      <c r="AF29" s="247">
        <f>IF(AF25&gt;0,MAX(MIN(ABS(AF26),ABS(AF20))-SUM($G$30:AE30),0),0)</f>
        <v>0</v>
      </c>
      <c r="AG29" s="247">
        <f>IF(AG25&gt;0,MAX(MIN(ABS(AG26),ABS(AG20))-SUM($G$30:AF30),0),0)</f>
        <v>0</v>
      </c>
      <c r="AH29" s="247">
        <f>IF(AH25&gt;0,MAX(MIN(ABS(AH26),ABS(AH20))-SUM($G$30:AG30),0),0)</f>
        <v>0</v>
      </c>
      <c r="AI29" s="247">
        <f>IF(AI25&gt;0,MAX(MIN(ABS(AI26),ABS(AI20))-SUM($G$30:AH30),0),0)</f>
        <v>0</v>
      </c>
      <c r="AJ29" s="247">
        <f>IF(AJ25&gt;0,MAX(MIN(ABS(AJ26),ABS(AJ20))-SUM($G$30:AI30),0),0)</f>
        <v>0</v>
      </c>
      <c r="AK29" s="247">
        <f>IF(AK25&gt;0,MAX(MIN(ABS(AK26),ABS(AK20))-SUM($G$30:AJ30),0),0)</f>
        <v>0</v>
      </c>
      <c r="AL29" s="247">
        <f>IF(AL25&gt;0,MAX(MIN(ABS(AL26),ABS(AL20))-SUM($G$30:AK30),0),0)</f>
        <v>0</v>
      </c>
      <c r="AM29" s="247">
        <f>IF(AM25&gt;0,MAX(MIN(ABS(AM26),ABS(AM20))-SUM($G$30:AL30),0),0)</f>
        <v>0</v>
      </c>
      <c r="AN29" s="247">
        <f>IF(AN25&gt;0,MAX(MIN(ABS(AN26),ABS(AN20))-SUM($G$30:AM30),0),0)</f>
        <v>0</v>
      </c>
      <c r="AO29" s="247">
        <f>IF(AO25&gt;0,MAX(MIN(ABS(AO26),ABS(AO20))-SUM($G$30:AN30),0),0)</f>
        <v>0</v>
      </c>
    </row>
    <row r="30" spans="2:41" s="44" customFormat="1" outlineLevel="1">
      <c r="B30" s="245" t="s">
        <v>98</v>
      </c>
      <c r="C30" s="246"/>
      <c r="D30" s="246"/>
      <c r="E30" s="246"/>
      <c r="F30" s="247"/>
      <c r="G30" s="247"/>
      <c r="H30" s="247">
        <f t="shared" ref="H30:T30" si="17">IF(H25&gt;0,MIN(H29,H25),0)</f>
        <v>0</v>
      </c>
      <c r="I30" s="247">
        <f t="shared" si="17"/>
        <v>0</v>
      </c>
      <c r="J30" s="247">
        <f t="shared" si="17"/>
        <v>0</v>
      </c>
      <c r="K30" s="247">
        <f t="shared" si="17"/>
        <v>0</v>
      </c>
      <c r="L30" s="247">
        <f t="shared" si="17"/>
        <v>0</v>
      </c>
      <c r="M30" s="247">
        <f t="shared" si="17"/>
        <v>0</v>
      </c>
      <c r="N30" s="247">
        <f t="shared" si="17"/>
        <v>0</v>
      </c>
      <c r="O30" s="247">
        <f t="shared" si="17"/>
        <v>0</v>
      </c>
      <c r="P30" s="247">
        <f t="shared" si="17"/>
        <v>28.918354245662542</v>
      </c>
      <c r="Q30" s="247">
        <f t="shared" si="17"/>
        <v>50.342579289093663</v>
      </c>
      <c r="R30" s="247">
        <f t="shared" si="17"/>
        <v>50.115793626055705</v>
      </c>
      <c r="S30" s="247">
        <f t="shared" si="17"/>
        <v>61.476080352146937</v>
      </c>
      <c r="T30" s="247">
        <f t="shared" si="17"/>
        <v>67.838345301031495</v>
      </c>
      <c r="U30" s="247">
        <f t="shared" ref="U30:AO30" si="18">IF(U25&gt;0,MIN(U29,U25),0)</f>
        <v>73.923139858245264</v>
      </c>
      <c r="V30" s="247">
        <f t="shared" si="18"/>
        <v>9.0427393430161942</v>
      </c>
      <c r="W30" s="247">
        <f t="shared" si="18"/>
        <v>0</v>
      </c>
      <c r="X30" s="247">
        <f t="shared" si="18"/>
        <v>0</v>
      </c>
      <c r="Y30" s="247">
        <f t="shared" si="18"/>
        <v>0</v>
      </c>
      <c r="Z30" s="247">
        <f t="shared" si="18"/>
        <v>0</v>
      </c>
      <c r="AA30" s="247">
        <f t="shared" si="18"/>
        <v>0</v>
      </c>
      <c r="AB30" s="247">
        <f t="shared" si="18"/>
        <v>0</v>
      </c>
      <c r="AC30" s="247">
        <f t="shared" si="18"/>
        <v>0</v>
      </c>
      <c r="AD30" s="247">
        <f t="shared" si="18"/>
        <v>0</v>
      </c>
      <c r="AE30" s="247">
        <f t="shared" si="18"/>
        <v>0</v>
      </c>
      <c r="AF30" s="247">
        <f t="shared" si="18"/>
        <v>0</v>
      </c>
      <c r="AG30" s="247">
        <f t="shared" si="18"/>
        <v>0</v>
      </c>
      <c r="AH30" s="247">
        <f t="shared" si="18"/>
        <v>0</v>
      </c>
      <c r="AI30" s="247">
        <f t="shared" si="18"/>
        <v>0</v>
      </c>
      <c r="AJ30" s="247">
        <f t="shared" si="18"/>
        <v>0</v>
      </c>
      <c r="AK30" s="247">
        <f t="shared" si="18"/>
        <v>0</v>
      </c>
      <c r="AL30" s="247">
        <f t="shared" si="18"/>
        <v>0</v>
      </c>
      <c r="AM30" s="247">
        <f t="shared" si="18"/>
        <v>0</v>
      </c>
      <c r="AN30" s="247">
        <f t="shared" si="18"/>
        <v>0</v>
      </c>
      <c r="AO30" s="247">
        <f t="shared" si="18"/>
        <v>0</v>
      </c>
    </row>
    <row r="31" spans="2:41" s="44" customFormat="1" outlineLevel="1">
      <c r="C31" s="45"/>
      <c r="D31" s="45"/>
      <c r="E31" s="45"/>
      <c r="F31" s="46"/>
      <c r="G31" s="46"/>
      <c r="H31" s="46"/>
      <c r="I31" s="46"/>
      <c r="J31" s="46"/>
      <c r="K31" s="46"/>
      <c r="L31" s="46"/>
      <c r="M31" s="46"/>
      <c r="N31" s="46"/>
      <c r="O31" s="46"/>
      <c r="P31" s="46"/>
      <c r="Q31" s="46"/>
      <c r="R31" s="46"/>
      <c r="S31" s="46"/>
      <c r="T31" s="46"/>
      <c r="U31" s="46"/>
      <c r="V31" s="46"/>
      <c r="W31" s="46"/>
      <c r="X31" s="46"/>
      <c r="Y31" s="46"/>
      <c r="Z31" s="46"/>
      <c r="AA31" s="46"/>
      <c r="AB31" s="46"/>
      <c r="AC31" s="46"/>
      <c r="AD31" s="46"/>
      <c r="AE31" s="46"/>
      <c r="AF31" s="46"/>
      <c r="AG31" s="46"/>
      <c r="AH31" s="46"/>
      <c r="AI31" s="46"/>
      <c r="AJ31" s="46"/>
      <c r="AK31" s="46"/>
      <c r="AL31" s="46"/>
      <c r="AM31" s="46"/>
      <c r="AN31" s="46"/>
      <c r="AO31" s="46"/>
    </row>
    <row r="32" spans="2:41" s="44" customFormat="1" outlineLevel="1">
      <c r="B32" s="245" t="s">
        <v>99</v>
      </c>
      <c r="C32" s="246"/>
      <c r="D32" s="246"/>
      <c r="E32" s="246"/>
      <c r="F32" s="247"/>
      <c r="G32" s="247"/>
      <c r="H32" s="247">
        <f t="shared" ref="H32:T32" si="19">H25-H30</f>
        <v>0</v>
      </c>
      <c r="I32" s="247">
        <f t="shared" si="19"/>
        <v>0</v>
      </c>
      <c r="J32" s="247">
        <f t="shared" si="19"/>
        <v>-517.42298302951895</v>
      </c>
      <c r="K32" s="247">
        <f t="shared" si="19"/>
        <v>-151.22143714756882</v>
      </c>
      <c r="L32" s="247">
        <f t="shared" si="19"/>
        <v>-188.33706354831034</v>
      </c>
      <c r="M32" s="247">
        <f t="shared" si="19"/>
        <v>-9.3348316205870958</v>
      </c>
      <c r="N32" s="247">
        <f t="shared" si="19"/>
        <v>-27.153170871154558</v>
      </c>
      <c r="O32" s="247">
        <f t="shared" si="19"/>
        <v>-3.1849951358225752</v>
      </c>
      <c r="P32" s="247">
        <f t="shared" si="19"/>
        <v>0</v>
      </c>
      <c r="Q32" s="247">
        <f t="shared" si="19"/>
        <v>0</v>
      </c>
      <c r="R32" s="247">
        <f t="shared" si="19"/>
        <v>0</v>
      </c>
      <c r="S32" s="247">
        <f t="shared" si="19"/>
        <v>0</v>
      </c>
      <c r="T32" s="247">
        <f t="shared" si="19"/>
        <v>0</v>
      </c>
      <c r="U32" s="247">
        <f t="shared" ref="U32:AO32" si="20">U25-U30</f>
        <v>0</v>
      </c>
      <c r="V32" s="247">
        <f t="shared" si="20"/>
        <v>67.111129387722741</v>
      </c>
      <c r="W32" s="247">
        <f t="shared" si="20"/>
        <v>5.1554233063591894</v>
      </c>
      <c r="X32" s="247">
        <f t="shared" si="20"/>
        <v>0</v>
      </c>
      <c r="Y32" s="247">
        <f t="shared" si="20"/>
        <v>0</v>
      </c>
      <c r="Z32" s="247">
        <f t="shared" si="20"/>
        <v>0</v>
      </c>
      <c r="AA32" s="247">
        <f t="shared" si="20"/>
        <v>0</v>
      </c>
      <c r="AB32" s="247">
        <f t="shared" si="20"/>
        <v>0</v>
      </c>
      <c r="AC32" s="247">
        <f t="shared" si="20"/>
        <v>0</v>
      </c>
      <c r="AD32" s="247">
        <f t="shared" si="20"/>
        <v>0</v>
      </c>
      <c r="AE32" s="247">
        <f t="shared" si="20"/>
        <v>0</v>
      </c>
      <c r="AF32" s="247">
        <f t="shared" si="20"/>
        <v>0</v>
      </c>
      <c r="AG32" s="247">
        <f t="shared" si="20"/>
        <v>0</v>
      </c>
      <c r="AH32" s="247">
        <f t="shared" si="20"/>
        <v>0</v>
      </c>
      <c r="AI32" s="247">
        <f t="shared" si="20"/>
        <v>0</v>
      </c>
      <c r="AJ32" s="247">
        <f t="shared" si="20"/>
        <v>0</v>
      </c>
      <c r="AK32" s="247">
        <f t="shared" si="20"/>
        <v>0</v>
      </c>
      <c r="AL32" s="247">
        <f t="shared" si="20"/>
        <v>0</v>
      </c>
      <c r="AM32" s="247">
        <f t="shared" si="20"/>
        <v>0</v>
      </c>
      <c r="AN32" s="247">
        <f t="shared" si="20"/>
        <v>0</v>
      </c>
      <c r="AO32" s="247">
        <f t="shared" si="20"/>
        <v>0</v>
      </c>
    </row>
    <row r="33" spans="2:41" s="66" customFormat="1" ht="15" outlineLevel="1">
      <c r="B33" s="248" t="s">
        <v>100</v>
      </c>
      <c r="C33" s="249"/>
      <c r="D33" s="249"/>
      <c r="E33" s="249"/>
      <c r="F33" s="250"/>
      <c r="G33" s="251">
        <f>IF(G32&gt;0,G32*Input!$C$120,0)</f>
        <v>0</v>
      </c>
      <c r="H33" s="251">
        <f>IF(H32&gt;0,H32*Input!$C$147,0)</f>
        <v>0</v>
      </c>
      <c r="I33" s="251">
        <f>IF(I32&gt;0,I32*Input!$C$147,0)</f>
        <v>0</v>
      </c>
      <c r="J33" s="251">
        <f>IF(J32&gt;0,J32*Input!$C$147,0)</f>
        <v>0</v>
      </c>
      <c r="K33" s="251">
        <f>IF(K32&gt;0,K32*Input!$C$147,0)</f>
        <v>0</v>
      </c>
      <c r="L33" s="251">
        <f>IF(L32&gt;0,L32*Input!$C$147,0)</f>
        <v>0</v>
      </c>
      <c r="M33" s="251">
        <f>IF(M32&gt;0,M32*Input!$C$147,0)</f>
        <v>0</v>
      </c>
      <c r="N33" s="251">
        <f>IF(N32&gt;0,N32*Input!$C$147,0)</f>
        <v>0</v>
      </c>
      <c r="O33" s="251">
        <f>IF(O32&gt;0,O32*Input!$C$147,0)</f>
        <v>0</v>
      </c>
      <c r="P33" s="251">
        <f>IF(P32&gt;0,P32*Input!$C$147,0)</f>
        <v>0</v>
      </c>
      <c r="Q33" s="251">
        <f>IF(Q32&gt;0,Q32*Input!$C$147,0)</f>
        <v>0</v>
      </c>
      <c r="R33" s="251">
        <f>IF(R32&gt;0,R32*Input!$C$147,0)</f>
        <v>0</v>
      </c>
      <c r="S33" s="251">
        <f>IF(S32&gt;0,S32*Input!$C$147,0)</f>
        <v>0</v>
      </c>
      <c r="T33" s="251">
        <f>IF(T32&gt;0,T32*Input!$C$147,0)</f>
        <v>0</v>
      </c>
      <c r="U33" s="251">
        <f>IF(U32&gt;0,U32*Input!$C$147,0)</f>
        <v>0</v>
      </c>
      <c r="V33" s="251">
        <f>IF(V32&gt;0,V32*Input!$C$147,0)</f>
        <v>14.461643049501602</v>
      </c>
      <c r="W33" s="251">
        <f>IF(W32&gt;0,W32*Input!$C$147,0)</f>
        <v>1.1109318574407292</v>
      </c>
      <c r="X33" s="251">
        <f>IF(X32&gt;0,X32*Input!$C$147,0)</f>
        <v>0</v>
      </c>
      <c r="Y33" s="251">
        <f>IF(Y32&gt;0,Y32*Input!$C$147,0)</f>
        <v>0</v>
      </c>
      <c r="Z33" s="251">
        <f>IF(Z32&gt;0,Z32*Input!$C$147,0)</f>
        <v>0</v>
      </c>
      <c r="AA33" s="251">
        <f>IF(AA32&gt;0,AA32*Input!$C$147,0)</f>
        <v>0</v>
      </c>
      <c r="AB33" s="251">
        <f>IF(AB32&gt;0,AB32*Input!$C$147,0)</f>
        <v>0</v>
      </c>
      <c r="AC33" s="251">
        <f>IF(AC32&gt;0,AC32*Input!$C$147,0)</f>
        <v>0</v>
      </c>
      <c r="AD33" s="251">
        <f>IF(AD32&gt;0,AD32*Input!$C$147,0)</f>
        <v>0</v>
      </c>
      <c r="AE33" s="251">
        <f>IF(AE32&gt;0,AE32*Input!$C$147,0)</f>
        <v>0</v>
      </c>
      <c r="AF33" s="251">
        <f>IF(AF32&gt;0,AF32*Input!$C$147,0)</f>
        <v>0</v>
      </c>
      <c r="AG33" s="251">
        <f>IF(AG32&gt;0,AG32*Input!$C$147,0)</f>
        <v>0</v>
      </c>
      <c r="AH33" s="251">
        <f>IF(AH32&gt;0,AH32*Input!$C$147,0)</f>
        <v>0</v>
      </c>
      <c r="AI33" s="251">
        <f>IF(AI32&gt;0,AI32*Input!$C$147,0)</f>
        <v>0</v>
      </c>
      <c r="AJ33" s="251">
        <f>IF(AJ32&gt;0,AJ32*Input!$C$147,0)</f>
        <v>0</v>
      </c>
      <c r="AK33" s="251">
        <f>IF(AK32&gt;0,AK32*Input!$C$147,0)</f>
        <v>0</v>
      </c>
      <c r="AL33" s="251">
        <f>IF(AL32&gt;0,AL32*Input!$C$147,0)</f>
        <v>0</v>
      </c>
      <c r="AM33" s="251">
        <f>IF(AM32&gt;0,AM32*Input!$C$147,0)</f>
        <v>0</v>
      </c>
      <c r="AN33" s="251">
        <f>IF(AN32&gt;0,AN32*Input!$C$147,0)</f>
        <v>0</v>
      </c>
      <c r="AO33" s="251">
        <f>IF(AO32&gt;0,AO32*Input!$C$147,0)</f>
        <v>0</v>
      </c>
    </row>
    <row r="34" spans="2:41" s="66" customFormat="1" ht="15" outlineLevel="1">
      <c r="C34" s="48"/>
      <c r="D34" s="48"/>
      <c r="E34" s="48"/>
      <c r="F34" s="49"/>
      <c r="G34" s="49"/>
      <c r="H34" s="49"/>
      <c r="I34" s="49"/>
      <c r="J34" s="49"/>
      <c r="K34" s="49"/>
      <c r="L34" s="49"/>
      <c r="M34" s="49"/>
      <c r="N34" s="49"/>
      <c r="O34" s="49"/>
      <c r="P34" s="49"/>
      <c r="Q34" s="49"/>
      <c r="R34" s="49"/>
      <c r="S34" s="49"/>
      <c r="T34" s="49"/>
      <c r="U34" s="49"/>
      <c r="V34" s="49"/>
      <c r="W34" s="49"/>
      <c r="X34" s="49"/>
      <c r="Y34" s="49"/>
      <c r="Z34" s="49"/>
      <c r="AA34" s="49"/>
      <c r="AB34" s="49"/>
      <c r="AC34" s="49"/>
      <c r="AD34" s="49"/>
      <c r="AE34" s="49"/>
      <c r="AF34" s="49"/>
      <c r="AG34" s="49"/>
      <c r="AH34" s="49"/>
      <c r="AI34" s="49"/>
      <c r="AJ34" s="49"/>
      <c r="AK34" s="49"/>
      <c r="AL34" s="49"/>
      <c r="AM34" s="49"/>
      <c r="AN34" s="49"/>
      <c r="AO34" s="49"/>
    </row>
    <row r="35" spans="2:41" s="44" customFormat="1" outlineLevel="1">
      <c r="C35" s="45"/>
      <c r="D35" s="45"/>
      <c r="E35" s="45"/>
      <c r="F35" s="46"/>
      <c r="G35" s="46"/>
      <c r="H35" s="46"/>
      <c r="I35" s="46"/>
      <c r="J35" s="46"/>
      <c r="K35" s="46"/>
      <c r="L35" s="46"/>
      <c r="M35" s="46"/>
      <c r="N35" s="46"/>
      <c r="O35" s="46"/>
      <c r="P35" s="46"/>
      <c r="Q35" s="46"/>
      <c r="R35" s="46"/>
      <c r="S35" s="46"/>
      <c r="T35" s="46"/>
      <c r="U35" s="46"/>
      <c r="V35" s="46"/>
      <c r="W35" s="46"/>
      <c r="X35" s="46"/>
      <c r="Y35" s="46"/>
      <c r="Z35" s="46"/>
      <c r="AA35" s="46"/>
      <c r="AB35" s="46"/>
      <c r="AC35" s="46"/>
      <c r="AD35" s="46"/>
      <c r="AE35" s="46"/>
      <c r="AF35" s="46"/>
      <c r="AG35" s="46"/>
      <c r="AH35" s="46"/>
      <c r="AI35" s="46"/>
      <c r="AJ35" s="46"/>
      <c r="AK35" s="46"/>
      <c r="AL35" s="46"/>
      <c r="AM35" s="46"/>
      <c r="AN35" s="46"/>
      <c r="AO35" s="46"/>
    </row>
    <row r="36" spans="2:41" s="44" customFormat="1" ht="15" outlineLevel="1">
      <c r="B36" s="67" t="s">
        <v>101</v>
      </c>
      <c r="C36" s="50"/>
      <c r="D36" s="50"/>
      <c r="E36" s="50"/>
    </row>
    <row r="37" spans="2:41" s="44" customFormat="1" ht="15" outlineLevel="1">
      <c r="B37" s="66" t="s">
        <v>89</v>
      </c>
      <c r="C37" s="50"/>
      <c r="D37" s="50"/>
      <c r="E37" s="50"/>
    </row>
    <row r="38" spans="2:41" s="44" customFormat="1" outlineLevel="1">
      <c r="B38" s="245" t="s">
        <v>92</v>
      </c>
      <c r="C38" s="252"/>
      <c r="D38" s="252"/>
      <c r="E38" s="252"/>
      <c r="F38" s="253"/>
      <c r="G38" s="253"/>
      <c r="H38" s="253">
        <f t="shared" ref="H38:T38" si="21">H20</f>
        <v>0</v>
      </c>
      <c r="I38" s="253">
        <f t="shared" si="21"/>
        <v>0</v>
      </c>
      <c r="J38" s="253">
        <f t="shared" si="21"/>
        <v>-399.63153362364494</v>
      </c>
      <c r="K38" s="253">
        <f t="shared" si="21"/>
        <v>-463.11791846411882</v>
      </c>
      <c r="L38" s="253">
        <f t="shared" si="21"/>
        <v>-554.99744933771058</v>
      </c>
      <c r="M38" s="253">
        <f t="shared" si="21"/>
        <v>-554.99744933771058</v>
      </c>
      <c r="N38" s="253">
        <f t="shared" si="21"/>
        <v>-554.99744933771058</v>
      </c>
      <c r="O38" s="253">
        <f t="shared" si="21"/>
        <v>-554.99744933771058</v>
      </c>
      <c r="P38" s="253">
        <f t="shared" si="21"/>
        <v>-554.99744933771058</v>
      </c>
      <c r="Q38" s="253">
        <f t="shared" si="21"/>
        <v>-554.99744933771058</v>
      </c>
      <c r="R38" s="253">
        <f t="shared" si="21"/>
        <v>-554.99744933771058</v>
      </c>
      <c r="S38" s="253">
        <f t="shared" si="21"/>
        <v>-554.99744933771058</v>
      </c>
      <c r="T38" s="253">
        <f t="shared" si="21"/>
        <v>-554.99744933771058</v>
      </c>
      <c r="U38" s="253">
        <f t="shared" ref="U38:AO38" si="22">U20</f>
        <v>-554.99744933771058</v>
      </c>
      <c r="V38" s="253">
        <f t="shared" si="22"/>
        <v>-554.99744933771058</v>
      </c>
      <c r="W38" s="253">
        <f t="shared" si="22"/>
        <v>-554.99744933771058</v>
      </c>
      <c r="X38" s="253">
        <f t="shared" si="22"/>
        <v>-554.99744933771058</v>
      </c>
      <c r="Y38" s="253">
        <f t="shared" si="22"/>
        <v>-554.99744933771058</v>
      </c>
      <c r="Z38" s="253">
        <f t="shared" si="22"/>
        <v>-554.99744933771058</v>
      </c>
      <c r="AA38" s="253">
        <f t="shared" si="22"/>
        <v>-554.99744933771058</v>
      </c>
      <c r="AB38" s="253">
        <f t="shared" si="22"/>
        <v>-554.99744933771058</v>
      </c>
      <c r="AC38" s="253">
        <f t="shared" si="22"/>
        <v>-554.99744933771058</v>
      </c>
      <c r="AD38" s="253">
        <f t="shared" si="22"/>
        <v>-554.99744933771058</v>
      </c>
      <c r="AE38" s="253">
        <f t="shared" si="22"/>
        <v>-554.99744933771058</v>
      </c>
      <c r="AF38" s="253">
        <f t="shared" si="22"/>
        <v>-554.99744933771058</v>
      </c>
      <c r="AG38" s="253">
        <f t="shared" si="22"/>
        <v>-554.99744933771058</v>
      </c>
      <c r="AH38" s="253">
        <f t="shared" si="22"/>
        <v>-554.99744933771058</v>
      </c>
      <c r="AI38" s="253">
        <f t="shared" si="22"/>
        <v>-554.99744933771058</v>
      </c>
      <c r="AJ38" s="253">
        <f t="shared" si="22"/>
        <v>-554.99744933771058</v>
      </c>
      <c r="AK38" s="253">
        <f t="shared" si="22"/>
        <v>-554.99744933771058</v>
      </c>
      <c r="AL38" s="253">
        <f t="shared" si="22"/>
        <v>-554.99744933771058</v>
      </c>
      <c r="AM38" s="253">
        <f t="shared" si="22"/>
        <v>-554.99744933771058</v>
      </c>
      <c r="AN38" s="253">
        <f t="shared" si="22"/>
        <v>-554.99744933771058</v>
      </c>
      <c r="AO38" s="253">
        <f t="shared" si="22"/>
        <v>-554.99744933771058</v>
      </c>
    </row>
    <row r="39" spans="2:41" s="44" customFormat="1" ht="15" outlineLevel="1">
      <c r="B39" s="66"/>
      <c r="C39" s="50"/>
      <c r="D39" s="50"/>
      <c r="E39" s="50"/>
    </row>
    <row r="40" spans="2:41" s="44" customFormat="1" ht="15" outlineLevel="1">
      <c r="B40" s="66" t="s">
        <v>93</v>
      </c>
      <c r="C40" s="50"/>
      <c r="D40" s="50"/>
      <c r="E40" s="50"/>
    </row>
    <row r="41" spans="2:41" s="44" customFormat="1" outlineLevel="1">
      <c r="B41" s="245" t="s">
        <v>85</v>
      </c>
      <c r="C41" s="252"/>
      <c r="D41" s="252"/>
      <c r="E41" s="252"/>
      <c r="F41" s="253"/>
      <c r="G41" s="253"/>
      <c r="H41" s="253">
        <f t="shared" ref="H41:T41" si="23">H11</f>
        <v>0</v>
      </c>
      <c r="I41" s="253">
        <f t="shared" si="23"/>
        <v>0</v>
      </c>
      <c r="J41" s="253">
        <f t="shared" si="23"/>
        <v>-399.63153362364494</v>
      </c>
      <c r="K41" s="253">
        <f t="shared" si="23"/>
        <v>-63.486384840473846</v>
      </c>
      <c r="L41" s="253">
        <f t="shared" si="23"/>
        <v>-91.879530873591747</v>
      </c>
      <c r="M41" s="253">
        <f t="shared" si="23"/>
        <v>93.716120665937055</v>
      </c>
      <c r="N41" s="253">
        <f t="shared" si="23"/>
        <v>81.549597993971162</v>
      </c>
      <c r="O41" s="253">
        <f t="shared" si="23"/>
        <v>111.54149582419539</v>
      </c>
      <c r="P41" s="253">
        <f t="shared" si="23"/>
        <v>149.72035864231668</v>
      </c>
      <c r="Q41" s="253">
        <f t="shared" si="23"/>
        <v>178.14195772756759</v>
      </c>
      <c r="R41" s="253">
        <f t="shared" si="23"/>
        <v>184.05899459180719</v>
      </c>
      <c r="S41" s="253">
        <f t="shared" si="23"/>
        <v>202.52373372340003</v>
      </c>
      <c r="T41" s="253">
        <f t="shared" si="23"/>
        <v>216.94756168003346</v>
      </c>
      <c r="U41" s="253">
        <f t="shared" ref="U41:AO41" si="24">U11</f>
        <v>231.10188644286106</v>
      </c>
      <c r="V41" s="253">
        <f t="shared" si="24"/>
        <v>241.36687426433818</v>
      </c>
      <c r="W41" s="253">
        <f t="shared" si="24"/>
        <v>13.351991338153642</v>
      </c>
      <c r="X41" s="253">
        <f t="shared" si="24"/>
        <v>0</v>
      </c>
      <c r="Y41" s="253">
        <f t="shared" si="24"/>
        <v>0</v>
      </c>
      <c r="Z41" s="253">
        <f t="shared" si="24"/>
        <v>0</v>
      </c>
      <c r="AA41" s="253">
        <f t="shared" si="24"/>
        <v>0</v>
      </c>
      <c r="AB41" s="253">
        <f t="shared" si="24"/>
        <v>0</v>
      </c>
      <c r="AC41" s="253">
        <f t="shared" si="24"/>
        <v>0</v>
      </c>
      <c r="AD41" s="253">
        <f t="shared" si="24"/>
        <v>0</v>
      </c>
      <c r="AE41" s="253">
        <f t="shared" si="24"/>
        <v>0</v>
      </c>
      <c r="AF41" s="253">
        <f t="shared" si="24"/>
        <v>0</v>
      </c>
      <c r="AG41" s="253">
        <f t="shared" si="24"/>
        <v>0</v>
      </c>
      <c r="AH41" s="253">
        <f t="shared" si="24"/>
        <v>0</v>
      </c>
      <c r="AI41" s="253">
        <f t="shared" si="24"/>
        <v>0</v>
      </c>
      <c r="AJ41" s="253">
        <f t="shared" si="24"/>
        <v>0</v>
      </c>
      <c r="AK41" s="253">
        <f t="shared" si="24"/>
        <v>0</v>
      </c>
      <c r="AL41" s="253">
        <f t="shared" si="24"/>
        <v>0</v>
      </c>
      <c r="AM41" s="253">
        <f t="shared" si="24"/>
        <v>0</v>
      </c>
      <c r="AN41" s="253">
        <f t="shared" si="24"/>
        <v>0</v>
      </c>
      <c r="AO41" s="253">
        <f t="shared" si="24"/>
        <v>0</v>
      </c>
    </row>
    <row r="42" spans="2:41" s="44" customFormat="1" outlineLevel="1">
      <c r="B42" s="245" t="s">
        <v>87</v>
      </c>
      <c r="C42" s="252"/>
      <c r="D42" s="252"/>
      <c r="E42" s="252"/>
      <c r="F42" s="253"/>
      <c r="G42" s="253"/>
      <c r="H42" s="253">
        <f t="shared" ref="H42:T42" si="25">-H13</f>
        <v>0</v>
      </c>
      <c r="I42" s="253">
        <f t="shared" si="25"/>
        <v>0</v>
      </c>
      <c r="J42" s="253">
        <f t="shared" si="25"/>
        <v>0</v>
      </c>
      <c r="K42" s="253">
        <f t="shared" si="25"/>
        <v>0</v>
      </c>
      <c r="L42" s="253">
        <f t="shared" si="25"/>
        <v>-129.01438519156105</v>
      </c>
      <c r="M42" s="253">
        <f t="shared" si="25"/>
        <v>-129.36784926057899</v>
      </c>
      <c r="N42" s="253">
        <f t="shared" si="25"/>
        <v>-129.01438519156105</v>
      </c>
      <c r="O42" s="253">
        <f t="shared" si="25"/>
        <v>-129.01438519156105</v>
      </c>
      <c r="P42" s="253">
        <f t="shared" si="25"/>
        <v>-129.01438519156105</v>
      </c>
      <c r="Q42" s="253">
        <f t="shared" si="25"/>
        <v>-129.36784926057899</v>
      </c>
      <c r="R42" s="253">
        <f t="shared" si="25"/>
        <v>-129.01438519156105</v>
      </c>
      <c r="S42" s="253">
        <f t="shared" si="25"/>
        <v>-129.01438519156105</v>
      </c>
      <c r="T42" s="253">
        <f t="shared" si="25"/>
        <v>-129.01438519156105</v>
      </c>
      <c r="U42" s="253">
        <f t="shared" ref="U42:AO42" si="26">-U13</f>
        <v>-129.36784926057899</v>
      </c>
      <c r="V42" s="253">
        <f t="shared" si="26"/>
        <v>-129.01438519156105</v>
      </c>
      <c r="W42" s="253">
        <f t="shared" si="26"/>
        <v>-6.0088891733055831</v>
      </c>
      <c r="X42" s="253">
        <f t="shared" si="26"/>
        <v>0</v>
      </c>
      <c r="Y42" s="253">
        <f t="shared" si="26"/>
        <v>0</v>
      </c>
      <c r="Z42" s="253">
        <f t="shared" si="26"/>
        <v>0</v>
      </c>
      <c r="AA42" s="253">
        <f t="shared" si="26"/>
        <v>0</v>
      </c>
      <c r="AB42" s="253">
        <f t="shared" si="26"/>
        <v>0</v>
      </c>
      <c r="AC42" s="253">
        <f t="shared" si="26"/>
        <v>0</v>
      </c>
      <c r="AD42" s="253">
        <f t="shared" si="26"/>
        <v>0</v>
      </c>
      <c r="AE42" s="253">
        <f t="shared" si="26"/>
        <v>0</v>
      </c>
      <c r="AF42" s="253">
        <f t="shared" si="26"/>
        <v>0</v>
      </c>
      <c r="AG42" s="253">
        <f t="shared" si="26"/>
        <v>0</v>
      </c>
      <c r="AH42" s="253">
        <f t="shared" si="26"/>
        <v>0</v>
      </c>
      <c r="AI42" s="253">
        <f t="shared" si="26"/>
        <v>0</v>
      </c>
      <c r="AJ42" s="253">
        <f t="shared" si="26"/>
        <v>0</v>
      </c>
      <c r="AK42" s="253">
        <f t="shared" si="26"/>
        <v>0</v>
      </c>
      <c r="AL42" s="253">
        <f t="shared" si="26"/>
        <v>0</v>
      </c>
      <c r="AM42" s="253">
        <f t="shared" si="26"/>
        <v>0</v>
      </c>
      <c r="AN42" s="253">
        <f t="shared" si="26"/>
        <v>0</v>
      </c>
      <c r="AO42" s="253">
        <f t="shared" si="26"/>
        <v>0</v>
      </c>
    </row>
    <row r="43" spans="2:41" s="44" customFormat="1" outlineLevel="1">
      <c r="B43" s="245" t="s">
        <v>102</v>
      </c>
      <c r="C43" s="252"/>
      <c r="D43" s="252"/>
      <c r="E43" s="252"/>
      <c r="F43" s="253"/>
      <c r="G43" s="253"/>
      <c r="H43" s="253">
        <f t="shared" ref="H43:T43" si="27">H41+H42</f>
        <v>0</v>
      </c>
      <c r="I43" s="253">
        <f t="shared" si="27"/>
        <v>0</v>
      </c>
      <c r="J43" s="253">
        <f t="shared" si="27"/>
        <v>-399.63153362364494</v>
      </c>
      <c r="K43" s="253">
        <f t="shared" si="27"/>
        <v>-63.486384840473846</v>
      </c>
      <c r="L43" s="253">
        <f t="shared" si="27"/>
        <v>-220.89391606515278</v>
      </c>
      <c r="M43" s="253">
        <f t="shared" si="27"/>
        <v>-35.651728594641938</v>
      </c>
      <c r="N43" s="253">
        <f t="shared" si="27"/>
        <v>-47.464787197589885</v>
      </c>
      <c r="O43" s="253">
        <f t="shared" si="27"/>
        <v>-17.472889367365653</v>
      </c>
      <c r="P43" s="253">
        <f t="shared" si="27"/>
        <v>20.705973450755636</v>
      </c>
      <c r="Q43" s="253">
        <f t="shared" si="27"/>
        <v>48.774108466988594</v>
      </c>
      <c r="R43" s="253">
        <f t="shared" si="27"/>
        <v>55.044609400246145</v>
      </c>
      <c r="S43" s="253">
        <f t="shared" si="27"/>
        <v>73.509348531838981</v>
      </c>
      <c r="T43" s="253">
        <f t="shared" si="27"/>
        <v>87.933176488472412</v>
      </c>
      <c r="U43" s="253">
        <f t="shared" ref="U43:AO43" si="28">U41+U42</f>
        <v>101.73403718228207</v>
      </c>
      <c r="V43" s="253">
        <f t="shared" si="28"/>
        <v>112.35248907277713</v>
      </c>
      <c r="W43" s="253">
        <f t="shared" si="28"/>
        <v>7.3431021648480588</v>
      </c>
      <c r="X43" s="253">
        <f t="shared" si="28"/>
        <v>0</v>
      </c>
      <c r="Y43" s="253">
        <f t="shared" si="28"/>
        <v>0</v>
      </c>
      <c r="Z43" s="253">
        <f t="shared" si="28"/>
        <v>0</v>
      </c>
      <c r="AA43" s="253">
        <f t="shared" si="28"/>
        <v>0</v>
      </c>
      <c r="AB43" s="253">
        <f t="shared" si="28"/>
        <v>0</v>
      </c>
      <c r="AC43" s="253">
        <f t="shared" si="28"/>
        <v>0</v>
      </c>
      <c r="AD43" s="253">
        <f t="shared" si="28"/>
        <v>0</v>
      </c>
      <c r="AE43" s="253">
        <f t="shared" si="28"/>
        <v>0</v>
      </c>
      <c r="AF43" s="253">
        <f t="shared" si="28"/>
        <v>0</v>
      </c>
      <c r="AG43" s="253">
        <f t="shared" si="28"/>
        <v>0</v>
      </c>
      <c r="AH43" s="253">
        <f t="shared" si="28"/>
        <v>0</v>
      </c>
      <c r="AI43" s="253">
        <f t="shared" si="28"/>
        <v>0</v>
      </c>
      <c r="AJ43" s="253">
        <f t="shared" si="28"/>
        <v>0</v>
      </c>
      <c r="AK43" s="253">
        <f t="shared" si="28"/>
        <v>0</v>
      </c>
      <c r="AL43" s="253">
        <f t="shared" si="28"/>
        <v>0</v>
      </c>
      <c r="AM43" s="253">
        <f t="shared" si="28"/>
        <v>0</v>
      </c>
      <c r="AN43" s="253">
        <f t="shared" si="28"/>
        <v>0</v>
      </c>
      <c r="AO43" s="253">
        <f t="shared" si="28"/>
        <v>0</v>
      </c>
    </row>
    <row r="44" spans="2:41" s="44" customFormat="1" outlineLevel="1">
      <c r="B44" s="245" t="s">
        <v>95</v>
      </c>
      <c r="C44" s="252"/>
      <c r="D44" s="252"/>
      <c r="E44" s="252"/>
      <c r="F44" s="247"/>
      <c r="G44" s="247"/>
      <c r="H44" s="247">
        <f t="shared" ref="H44:T44" si="29">G44-IF(H43&lt;0,MAX(H42,H43),0)</f>
        <v>0</v>
      </c>
      <c r="I44" s="247">
        <f t="shared" si="29"/>
        <v>0</v>
      </c>
      <c r="J44" s="247">
        <f t="shared" si="29"/>
        <v>0</v>
      </c>
      <c r="K44" s="247">
        <f t="shared" si="29"/>
        <v>0</v>
      </c>
      <c r="L44" s="247">
        <f t="shared" si="29"/>
        <v>129.01438519156105</v>
      </c>
      <c r="M44" s="247">
        <f t="shared" si="29"/>
        <v>164.66611378620297</v>
      </c>
      <c r="N44" s="247">
        <f t="shared" si="29"/>
        <v>212.13090098379286</v>
      </c>
      <c r="O44" s="247">
        <f t="shared" si="29"/>
        <v>229.60379035115852</v>
      </c>
      <c r="P44" s="247">
        <f t="shared" si="29"/>
        <v>229.60379035115852</v>
      </c>
      <c r="Q44" s="247">
        <f t="shared" si="29"/>
        <v>229.60379035115852</v>
      </c>
      <c r="R44" s="247">
        <f t="shared" si="29"/>
        <v>229.60379035115852</v>
      </c>
      <c r="S44" s="247">
        <f t="shared" si="29"/>
        <v>229.60379035115852</v>
      </c>
      <c r="T44" s="247">
        <f t="shared" si="29"/>
        <v>229.60379035115852</v>
      </c>
      <c r="U44" s="247">
        <f t="shared" ref="U44:AO44" si="30">T44-IF(U43&lt;0,MAX(U42,U43),0)</f>
        <v>229.60379035115852</v>
      </c>
      <c r="V44" s="247">
        <f t="shared" si="30"/>
        <v>229.60379035115852</v>
      </c>
      <c r="W44" s="247">
        <f t="shared" si="30"/>
        <v>229.60379035115852</v>
      </c>
      <c r="X44" s="247">
        <f t="shared" si="30"/>
        <v>229.60379035115852</v>
      </c>
      <c r="Y44" s="247">
        <f t="shared" si="30"/>
        <v>229.60379035115852</v>
      </c>
      <c r="Z44" s="247">
        <f t="shared" si="30"/>
        <v>229.60379035115852</v>
      </c>
      <c r="AA44" s="247">
        <f t="shared" si="30"/>
        <v>229.60379035115852</v>
      </c>
      <c r="AB44" s="247">
        <f t="shared" si="30"/>
        <v>229.60379035115852</v>
      </c>
      <c r="AC44" s="247">
        <f t="shared" si="30"/>
        <v>229.60379035115852</v>
      </c>
      <c r="AD44" s="247">
        <f t="shared" si="30"/>
        <v>229.60379035115852</v>
      </c>
      <c r="AE44" s="247">
        <f t="shared" si="30"/>
        <v>229.60379035115852</v>
      </c>
      <c r="AF44" s="247">
        <f t="shared" si="30"/>
        <v>229.60379035115852</v>
      </c>
      <c r="AG44" s="247">
        <f t="shared" si="30"/>
        <v>229.60379035115852</v>
      </c>
      <c r="AH44" s="247">
        <f t="shared" si="30"/>
        <v>229.60379035115852</v>
      </c>
      <c r="AI44" s="247">
        <f t="shared" si="30"/>
        <v>229.60379035115852</v>
      </c>
      <c r="AJ44" s="247">
        <f t="shared" si="30"/>
        <v>229.60379035115852</v>
      </c>
      <c r="AK44" s="247">
        <f t="shared" si="30"/>
        <v>229.60379035115852</v>
      </c>
      <c r="AL44" s="247">
        <f t="shared" si="30"/>
        <v>229.60379035115852</v>
      </c>
      <c r="AM44" s="247">
        <f t="shared" si="30"/>
        <v>229.60379035115852</v>
      </c>
      <c r="AN44" s="247">
        <f t="shared" si="30"/>
        <v>229.60379035115852</v>
      </c>
      <c r="AO44" s="247">
        <f t="shared" si="30"/>
        <v>229.60379035115852</v>
      </c>
    </row>
    <row r="45" spans="2:41" s="44" customFormat="1" ht="15" outlineLevel="1">
      <c r="B45" s="66"/>
      <c r="C45" s="50"/>
      <c r="D45" s="50"/>
      <c r="E45" s="50"/>
    </row>
    <row r="46" spans="2:41" s="44" customFormat="1" ht="15" outlineLevel="1">
      <c r="B46" s="66" t="s">
        <v>96</v>
      </c>
      <c r="C46" s="50"/>
      <c r="D46" s="50"/>
      <c r="E46" s="50"/>
    </row>
    <row r="47" spans="2:41" s="44" customFormat="1" outlineLevel="1">
      <c r="B47" s="245" t="s">
        <v>97</v>
      </c>
      <c r="C47" s="252"/>
      <c r="D47" s="252"/>
      <c r="E47" s="252"/>
      <c r="F47" s="253"/>
      <c r="G47" s="253"/>
      <c r="H47" s="253">
        <f>IF(H43&gt;0,ABS(H38)+ABS(H44)-SUM($F$48:G48),0)</f>
        <v>0</v>
      </c>
      <c r="I47" s="253">
        <f>IF(I43&gt;0,ABS(I38)+ABS(I44)-SUM($F$48:H48),0)</f>
        <v>0</v>
      </c>
      <c r="J47" s="253">
        <f>IF(J43&gt;0,ABS(J38)+ABS(J44)-SUM($F$48:I48),0)</f>
        <v>0</v>
      </c>
      <c r="K47" s="253">
        <f>IF(K43&gt;0,ABS(K38)+ABS(K44)-SUM($F$48:J48),0)</f>
        <v>0</v>
      </c>
      <c r="L47" s="253">
        <f>IF(L43&gt;0,ABS(L38)+ABS(L44)-SUM($F$48:K48),0)</f>
        <v>0</v>
      </c>
      <c r="M47" s="253">
        <f>IF(M43&gt;0,ABS(M38)+ABS(M44)-SUM($F$48:L48),0)</f>
        <v>0</v>
      </c>
      <c r="N47" s="253">
        <f>IF(N43&gt;0,ABS(N38)+ABS(N44)-SUM($F$48:M48),0)</f>
        <v>0</v>
      </c>
      <c r="O47" s="253">
        <f>IF(O43&gt;0,ABS(O38)+ABS(O44)-SUM($F$48:N48),0)</f>
        <v>0</v>
      </c>
      <c r="P47" s="253">
        <f>IF(P43&gt;0,ABS(P38)+ABS(P44)-SUM($F$48:O48),0)</f>
        <v>784.6012396888691</v>
      </c>
      <c r="Q47" s="253">
        <f>IF(Q43&gt;0,ABS(Q38)+ABS(Q44)-SUM($F$48:P48),0)</f>
        <v>763.89526623811344</v>
      </c>
      <c r="R47" s="253">
        <f>IF(R43&gt;0,ABS(R38)+ABS(R44)-SUM($F$48:Q48),0)</f>
        <v>715.1211577711249</v>
      </c>
      <c r="S47" s="253">
        <f>IF(S43&gt;0,ABS(S38)+ABS(S44)-SUM($F$48:R48),0)</f>
        <v>660.07654837087875</v>
      </c>
      <c r="T47" s="253">
        <f>IF(T43&gt;0,ABS(T38)+ABS(T44)-SUM($F$48:S48),0)</f>
        <v>586.56719983903974</v>
      </c>
      <c r="U47" s="253">
        <f>IF(U43&gt;0,ABS(U38)+ABS(U44)-SUM($F$48:T48),0)</f>
        <v>498.6340233505673</v>
      </c>
      <c r="V47" s="253">
        <f>IF(V43&gt;0,ABS(V38)+ABS(V44)-SUM($F$48:U48),0)</f>
        <v>396.89998616828524</v>
      </c>
      <c r="W47" s="253">
        <f>IF(W43&gt;0,ABS(W38)+ABS(W44)-SUM($F$48:V48),0)</f>
        <v>284.54749709550811</v>
      </c>
      <c r="X47" s="253">
        <f>IF(X43&gt;0,ABS(X38)+ABS(X44)-SUM($F$48:W48),0)</f>
        <v>0</v>
      </c>
      <c r="Y47" s="253">
        <f>IF(Y43&gt;0,ABS(Y38)+ABS(Y44)-SUM($F$48:X48),0)</f>
        <v>0</v>
      </c>
      <c r="Z47" s="253">
        <f>IF(Z43&gt;0,ABS(Z38)+ABS(Z44)-SUM($F$48:Y48),0)</f>
        <v>0</v>
      </c>
      <c r="AA47" s="253">
        <f>IF(AA43&gt;0,ABS(AA38)+ABS(AA44)-SUM($F$48:Z48),0)</f>
        <v>0</v>
      </c>
      <c r="AB47" s="253">
        <f>IF(AB43&gt;0,ABS(AB38)+ABS(AB44)-SUM($F$48:AA48),0)</f>
        <v>0</v>
      </c>
      <c r="AC47" s="253">
        <f>IF(AC43&gt;0,ABS(AC38)+ABS(AC44)-SUM($F$48:AB48),0)</f>
        <v>0</v>
      </c>
      <c r="AD47" s="253">
        <f>IF(AD43&gt;0,ABS(AD38)+ABS(AD44)-SUM($F$48:AC48),0)</f>
        <v>0</v>
      </c>
      <c r="AE47" s="253">
        <f>IF(AE43&gt;0,ABS(AE38)+ABS(AE44)-SUM($F$48:AD48),0)</f>
        <v>0</v>
      </c>
      <c r="AF47" s="253">
        <f>IF(AF43&gt;0,ABS(AF38)+ABS(AF44)-SUM($F$48:AE48),0)</f>
        <v>0</v>
      </c>
      <c r="AG47" s="253">
        <f>IF(AG43&gt;0,ABS(AG38)+ABS(AG44)-SUM($F$48:AF48),0)</f>
        <v>0</v>
      </c>
      <c r="AH47" s="253">
        <f>IF(AH43&gt;0,ABS(AH38)+ABS(AH44)-SUM($F$48:AG48),0)</f>
        <v>0</v>
      </c>
      <c r="AI47" s="253">
        <f>IF(AI43&gt;0,ABS(AI38)+ABS(AI44)-SUM($F$48:AH48),0)</f>
        <v>0</v>
      </c>
      <c r="AJ47" s="253">
        <f>IF(AJ43&gt;0,ABS(AJ38)+ABS(AJ44)-SUM($F$48:AI48),0)</f>
        <v>0</v>
      </c>
      <c r="AK47" s="253">
        <f>IF(AK43&gt;0,ABS(AK38)+ABS(AK44)-SUM($F$48:AJ48),0)</f>
        <v>0</v>
      </c>
      <c r="AL47" s="253">
        <f>IF(AL43&gt;0,ABS(AL38)+ABS(AL44)-SUM($F$48:AK48),0)</f>
        <v>0</v>
      </c>
      <c r="AM47" s="253">
        <f>IF(AM43&gt;0,ABS(AM38)+ABS(AM44)-SUM($F$48:AL48),0)</f>
        <v>0</v>
      </c>
      <c r="AN47" s="253">
        <f>IF(AN43&gt;0,ABS(AN38)+ABS(AN44)-SUM($F$48:AM48),0)</f>
        <v>0</v>
      </c>
      <c r="AO47" s="253">
        <f>IF(AO43&gt;0,ABS(AO38)+ABS(AO44)-SUM($F$48:AN48),0)</f>
        <v>0</v>
      </c>
    </row>
    <row r="48" spans="2:41" s="44" customFormat="1" outlineLevel="1">
      <c r="B48" s="245" t="s">
        <v>98</v>
      </c>
      <c r="C48" s="252"/>
      <c r="D48" s="252"/>
      <c r="E48" s="252"/>
      <c r="F48" s="254"/>
      <c r="G48" s="254"/>
      <c r="H48" s="254">
        <f t="shared" ref="H48:T48" si="31">IF(H43&gt;0,MIN(H43,H47),0)</f>
        <v>0</v>
      </c>
      <c r="I48" s="254">
        <f t="shared" si="31"/>
        <v>0</v>
      </c>
      <c r="J48" s="254">
        <f t="shared" si="31"/>
        <v>0</v>
      </c>
      <c r="K48" s="254">
        <f t="shared" si="31"/>
        <v>0</v>
      </c>
      <c r="L48" s="254">
        <f t="shared" si="31"/>
        <v>0</v>
      </c>
      <c r="M48" s="254">
        <f t="shared" si="31"/>
        <v>0</v>
      </c>
      <c r="N48" s="254">
        <f t="shared" si="31"/>
        <v>0</v>
      </c>
      <c r="O48" s="254">
        <f t="shared" si="31"/>
        <v>0</v>
      </c>
      <c r="P48" s="254">
        <f t="shared" si="31"/>
        <v>20.705973450755636</v>
      </c>
      <c r="Q48" s="254">
        <f t="shared" si="31"/>
        <v>48.774108466988594</v>
      </c>
      <c r="R48" s="254">
        <f t="shared" si="31"/>
        <v>55.044609400246145</v>
      </c>
      <c r="S48" s="254">
        <f t="shared" si="31"/>
        <v>73.509348531838981</v>
      </c>
      <c r="T48" s="254">
        <f t="shared" si="31"/>
        <v>87.933176488472412</v>
      </c>
      <c r="U48" s="254">
        <f t="shared" ref="U48:AO48" si="32">IF(U43&gt;0,MIN(U43,U47),0)</f>
        <v>101.73403718228207</v>
      </c>
      <c r="V48" s="254">
        <f t="shared" si="32"/>
        <v>112.35248907277713</v>
      </c>
      <c r="W48" s="254">
        <f t="shared" si="32"/>
        <v>7.3431021648480588</v>
      </c>
      <c r="X48" s="254">
        <f t="shared" si="32"/>
        <v>0</v>
      </c>
      <c r="Y48" s="254">
        <f t="shared" si="32"/>
        <v>0</v>
      </c>
      <c r="Z48" s="254">
        <f t="shared" si="32"/>
        <v>0</v>
      </c>
      <c r="AA48" s="254">
        <f t="shared" si="32"/>
        <v>0</v>
      </c>
      <c r="AB48" s="254">
        <f t="shared" si="32"/>
        <v>0</v>
      </c>
      <c r="AC48" s="254">
        <f t="shared" si="32"/>
        <v>0</v>
      </c>
      <c r="AD48" s="254">
        <f t="shared" si="32"/>
        <v>0</v>
      </c>
      <c r="AE48" s="254">
        <f t="shared" si="32"/>
        <v>0</v>
      </c>
      <c r="AF48" s="254">
        <f t="shared" si="32"/>
        <v>0</v>
      </c>
      <c r="AG48" s="254">
        <f t="shared" si="32"/>
        <v>0</v>
      </c>
      <c r="AH48" s="254">
        <f t="shared" si="32"/>
        <v>0</v>
      </c>
      <c r="AI48" s="254">
        <f t="shared" si="32"/>
        <v>0</v>
      </c>
      <c r="AJ48" s="254">
        <f t="shared" si="32"/>
        <v>0</v>
      </c>
      <c r="AK48" s="254">
        <f t="shared" si="32"/>
        <v>0</v>
      </c>
      <c r="AL48" s="254">
        <f t="shared" si="32"/>
        <v>0</v>
      </c>
      <c r="AM48" s="254">
        <f t="shared" si="32"/>
        <v>0</v>
      </c>
      <c r="AN48" s="254">
        <f t="shared" si="32"/>
        <v>0</v>
      </c>
      <c r="AO48" s="254">
        <f t="shared" si="32"/>
        <v>0</v>
      </c>
    </row>
    <row r="49" spans="2:41" s="44" customFormat="1" outlineLevel="1">
      <c r="B49" s="245" t="s">
        <v>99</v>
      </c>
      <c r="C49" s="252"/>
      <c r="D49" s="252"/>
      <c r="E49" s="252"/>
      <c r="F49" s="253"/>
      <c r="G49" s="253"/>
      <c r="H49" s="253">
        <f t="shared" ref="H49:T49" si="33">H43-H48</f>
        <v>0</v>
      </c>
      <c r="I49" s="253">
        <f t="shared" si="33"/>
        <v>0</v>
      </c>
      <c r="J49" s="253">
        <f t="shared" si="33"/>
        <v>-399.63153362364494</v>
      </c>
      <c r="K49" s="253">
        <f t="shared" si="33"/>
        <v>-63.486384840473846</v>
      </c>
      <c r="L49" s="253">
        <f t="shared" si="33"/>
        <v>-220.89391606515278</v>
      </c>
      <c r="M49" s="253">
        <f t="shared" si="33"/>
        <v>-35.651728594641938</v>
      </c>
      <c r="N49" s="253">
        <f t="shared" si="33"/>
        <v>-47.464787197589885</v>
      </c>
      <c r="O49" s="253">
        <f t="shared" si="33"/>
        <v>-17.472889367365653</v>
      </c>
      <c r="P49" s="253">
        <f t="shared" si="33"/>
        <v>0</v>
      </c>
      <c r="Q49" s="253">
        <f t="shared" si="33"/>
        <v>0</v>
      </c>
      <c r="R49" s="253">
        <f t="shared" si="33"/>
        <v>0</v>
      </c>
      <c r="S49" s="253">
        <f t="shared" si="33"/>
        <v>0</v>
      </c>
      <c r="T49" s="253">
        <f t="shared" si="33"/>
        <v>0</v>
      </c>
      <c r="U49" s="253">
        <f t="shared" ref="U49:AO49" si="34">U43-U48</f>
        <v>0</v>
      </c>
      <c r="V49" s="253">
        <f t="shared" si="34"/>
        <v>0</v>
      </c>
      <c r="W49" s="253">
        <f t="shared" si="34"/>
        <v>0</v>
      </c>
      <c r="X49" s="253">
        <f t="shared" si="34"/>
        <v>0</v>
      </c>
      <c r="Y49" s="253">
        <f t="shared" si="34"/>
        <v>0</v>
      </c>
      <c r="Z49" s="253">
        <f t="shared" si="34"/>
        <v>0</v>
      </c>
      <c r="AA49" s="253">
        <f t="shared" si="34"/>
        <v>0</v>
      </c>
      <c r="AB49" s="253">
        <f t="shared" si="34"/>
        <v>0</v>
      </c>
      <c r="AC49" s="253">
        <f t="shared" si="34"/>
        <v>0</v>
      </c>
      <c r="AD49" s="253">
        <f t="shared" si="34"/>
        <v>0</v>
      </c>
      <c r="AE49" s="253">
        <f t="shared" si="34"/>
        <v>0</v>
      </c>
      <c r="AF49" s="253">
        <f t="shared" si="34"/>
        <v>0</v>
      </c>
      <c r="AG49" s="253">
        <f t="shared" si="34"/>
        <v>0</v>
      </c>
      <c r="AH49" s="253">
        <f t="shared" si="34"/>
        <v>0</v>
      </c>
      <c r="AI49" s="253">
        <f t="shared" si="34"/>
        <v>0</v>
      </c>
      <c r="AJ49" s="253">
        <f t="shared" si="34"/>
        <v>0</v>
      </c>
      <c r="AK49" s="253">
        <f t="shared" si="34"/>
        <v>0</v>
      </c>
      <c r="AL49" s="253">
        <f t="shared" si="34"/>
        <v>0</v>
      </c>
      <c r="AM49" s="253">
        <f t="shared" si="34"/>
        <v>0</v>
      </c>
      <c r="AN49" s="253">
        <f t="shared" si="34"/>
        <v>0</v>
      </c>
      <c r="AO49" s="253">
        <f t="shared" si="34"/>
        <v>0</v>
      </c>
    </row>
    <row r="50" spans="2:41" s="44" customFormat="1" outlineLevel="1">
      <c r="B50" s="245" t="s">
        <v>103</v>
      </c>
      <c r="C50" s="252"/>
      <c r="D50" s="252"/>
      <c r="E50" s="252"/>
      <c r="F50" s="254"/>
      <c r="G50" s="254"/>
      <c r="H50" s="255">
        <f>IF(H49&gt;0,H49*Input!$C$146,0)</f>
        <v>0</v>
      </c>
      <c r="I50" s="255">
        <f>IF(I49&gt;0,I49*Input!$C$146,0)</f>
        <v>0</v>
      </c>
      <c r="J50" s="255">
        <f>IF(J49&gt;0,J49*Input!$C$146,0)</f>
        <v>0</v>
      </c>
      <c r="K50" s="255">
        <f>IF(K49&gt;0,K49*Input!$C$146,0)</f>
        <v>0</v>
      </c>
      <c r="L50" s="255">
        <f>IF(L49&gt;0,L49*Input!$C$146,0)</f>
        <v>0</v>
      </c>
      <c r="M50" s="255">
        <f>IF(M49&gt;0,M49*Input!$C$146,0)</f>
        <v>0</v>
      </c>
      <c r="N50" s="255">
        <f>IF(N49&gt;0,N49*Input!$C$146,0)</f>
        <v>0</v>
      </c>
      <c r="O50" s="255">
        <f>IF(O49&gt;0,O49*Input!$C$146,0)</f>
        <v>0</v>
      </c>
      <c r="P50" s="255">
        <f>IF(P49&gt;0,P49*Input!$C$146,0)</f>
        <v>0</v>
      </c>
      <c r="Q50" s="255">
        <f>IF(Q49&gt;0,Q49*Input!$C$146,0)</f>
        <v>0</v>
      </c>
      <c r="R50" s="255">
        <f>IF(R49&gt;0,R49*Input!$C$146,0)</f>
        <v>0</v>
      </c>
      <c r="S50" s="255">
        <f>IF(S49&gt;0,S49*Input!$C$146,0)</f>
        <v>0</v>
      </c>
      <c r="T50" s="255">
        <f>IF(T49&gt;0,T49*Input!$C$146,0)</f>
        <v>0</v>
      </c>
      <c r="U50" s="255">
        <f>IF(U49&gt;0,U49*Input!$C$146,0)</f>
        <v>0</v>
      </c>
      <c r="V50" s="255">
        <f>IF(V49&gt;0,V49*Input!$C$146,0)</f>
        <v>0</v>
      </c>
      <c r="W50" s="255">
        <f>IF(W49&gt;0,W49*Input!$C$146,0)</f>
        <v>0</v>
      </c>
      <c r="X50" s="255">
        <f>IF(X49&gt;0,X49*Input!$C$146,0)</f>
        <v>0</v>
      </c>
      <c r="Y50" s="255">
        <f>IF(Y49&gt;0,Y49*Input!$C$146,0)</f>
        <v>0</v>
      </c>
      <c r="Z50" s="255">
        <f>IF(Z49&gt;0,Z49*Input!$C$146,0)</f>
        <v>0</v>
      </c>
      <c r="AA50" s="255">
        <f>IF(AA49&gt;0,AA49*Input!$C$146,0)</f>
        <v>0</v>
      </c>
      <c r="AB50" s="255">
        <f>IF(AB49&gt;0,AB49*Input!$C$146,0)</f>
        <v>0</v>
      </c>
      <c r="AC50" s="255">
        <f>IF(AC49&gt;0,AC49*Input!$C$146,0)</f>
        <v>0</v>
      </c>
      <c r="AD50" s="255">
        <f>IF(AD49&gt;0,AD49*Input!$C$146,0)</f>
        <v>0</v>
      </c>
      <c r="AE50" s="255">
        <f>IF(AE49&gt;0,AE49*Input!$C$146,0)</f>
        <v>0</v>
      </c>
      <c r="AF50" s="255">
        <f>IF(AF49&gt;0,AF49*Input!$C$146,0)</f>
        <v>0</v>
      </c>
      <c r="AG50" s="255">
        <f>IF(AG49&gt;0,AG49*Input!$C$146,0)</f>
        <v>0</v>
      </c>
      <c r="AH50" s="255">
        <f>IF(AH49&gt;0,AH49*Input!$C$146,0)</f>
        <v>0</v>
      </c>
      <c r="AI50" s="255">
        <f>IF(AI49&gt;0,AI49*Input!$C$146,0)</f>
        <v>0</v>
      </c>
      <c r="AJ50" s="255">
        <f>IF(AJ49&gt;0,AJ49*Input!$C$146,0)</f>
        <v>0</v>
      </c>
      <c r="AK50" s="255">
        <f>IF(AK49&gt;0,AK49*Input!$C$146,0)</f>
        <v>0</v>
      </c>
      <c r="AL50" s="255">
        <f>IF(AL49&gt;0,AL49*Input!$C$146,0)</f>
        <v>0</v>
      </c>
      <c r="AM50" s="255">
        <f>IF(AM49&gt;0,AM49*Input!$C$146,0)</f>
        <v>0</v>
      </c>
      <c r="AN50" s="255">
        <f>IF(AN49&gt;0,AN49*Input!$C$146,0)</f>
        <v>0</v>
      </c>
      <c r="AO50" s="255">
        <f>IF(AO49&gt;0,AO49*Input!$C$146,0)</f>
        <v>0</v>
      </c>
    </row>
    <row r="51" spans="2:41" s="44" customFormat="1" outlineLevel="1">
      <c r="C51" s="50"/>
      <c r="D51" s="50"/>
      <c r="E51" s="50"/>
      <c r="F51" s="51"/>
      <c r="G51" s="51"/>
      <c r="H51" s="51"/>
      <c r="I51" s="51"/>
      <c r="J51" s="51"/>
      <c r="K51" s="51"/>
      <c r="L51" s="51"/>
      <c r="M51" s="51"/>
      <c r="N51" s="51"/>
      <c r="O51" s="51"/>
      <c r="P51" s="51"/>
      <c r="Q51" s="51"/>
      <c r="R51" s="51"/>
      <c r="S51" s="51"/>
      <c r="T51" s="51"/>
      <c r="U51" s="51"/>
      <c r="V51" s="51"/>
      <c r="W51" s="51"/>
      <c r="X51" s="51"/>
      <c r="Y51" s="51"/>
      <c r="Z51" s="51"/>
      <c r="AA51" s="51"/>
      <c r="AB51" s="51"/>
      <c r="AC51" s="51"/>
      <c r="AD51" s="51"/>
      <c r="AE51" s="51"/>
      <c r="AF51" s="51"/>
      <c r="AG51" s="51"/>
      <c r="AH51" s="51"/>
      <c r="AI51" s="51"/>
      <c r="AJ51" s="51"/>
      <c r="AK51" s="51"/>
      <c r="AL51" s="51"/>
      <c r="AM51" s="51"/>
      <c r="AN51" s="51"/>
      <c r="AO51" s="51"/>
    </row>
    <row r="52" spans="2:41" s="44" customFormat="1" ht="15" outlineLevel="1">
      <c r="B52" s="66" t="s">
        <v>104</v>
      </c>
      <c r="C52" s="50"/>
      <c r="D52" s="50"/>
      <c r="E52" s="50"/>
      <c r="F52" s="46"/>
      <c r="G52" s="46"/>
      <c r="H52" s="46"/>
      <c r="I52" s="52">
        <f>IF(AND(I2&gt;=Input!$C$144,I2&lt;=Input!$C$145),1,0)</f>
        <v>0</v>
      </c>
      <c r="J52" s="52">
        <f>IF(AND(J2&gt;=Input!$C$144,J2&lt;=Input!$C$145),1,0)</f>
        <v>0</v>
      </c>
      <c r="K52" s="52">
        <f>IF(AND(K2&gt;=Input!$C$144,K2&lt;=Input!$C$145),1,0)</f>
        <v>1</v>
      </c>
      <c r="L52" s="52">
        <f>IF(AND(L2&gt;=Input!$C$144,L2&lt;=Input!$C$145),1,0)</f>
        <v>1</v>
      </c>
      <c r="M52" s="52">
        <f>IF(AND(M2&gt;=Input!$C$144,M2&lt;=Input!$C$145),1,0)</f>
        <v>1</v>
      </c>
      <c r="N52" s="52">
        <f>IF(AND(N2&gt;=Input!$C$144,N2&lt;=Input!$C$145),1,0)</f>
        <v>1</v>
      </c>
      <c r="O52" s="52">
        <f>IF(AND(O2&gt;=Input!$C$144,O2&lt;=Input!$C$145),1,0)</f>
        <v>1</v>
      </c>
      <c r="P52" s="52">
        <f>IF(AND(P2&gt;=Input!$C$144,P2&lt;=Input!$C$145),1,0)</f>
        <v>1</v>
      </c>
      <c r="Q52" s="52">
        <f>IF(AND(Q2&gt;=Input!$C$144,Q2&lt;=Input!$C$145),1,0)</f>
        <v>1</v>
      </c>
      <c r="R52" s="52">
        <f>IF(AND(R2&gt;=Input!$C$144,R2&lt;=Input!$C$145),1,0)</f>
        <v>1</v>
      </c>
      <c r="S52" s="52">
        <f>IF(AND(S2&gt;=Input!$C$144,S2&lt;=Input!$C$145),1,0)</f>
        <v>1</v>
      </c>
      <c r="T52" s="52">
        <f>IF(AND(T2&gt;=Input!$C$144,T2&lt;=Input!$C$145),1,0)</f>
        <v>1</v>
      </c>
      <c r="U52" s="52">
        <f>IF(AND(U2&gt;=Input!$C$144,U2&lt;=Input!$C$145),1,0)</f>
        <v>0</v>
      </c>
      <c r="V52" s="52">
        <f>IF(AND(V2&gt;=Input!$C$144,V2&lt;=Input!$C$145),1,0)</f>
        <v>0</v>
      </c>
      <c r="W52" s="52">
        <f>IF(AND(W2&gt;=Input!$C$144,W2&lt;=Input!$C$145),1,0)</f>
        <v>0</v>
      </c>
      <c r="X52" s="52">
        <f>IF(AND(X2&gt;=Input!$C$144,X2&lt;=Input!$C$145),1,0)</f>
        <v>0</v>
      </c>
      <c r="Y52" s="52">
        <f>IF(AND(Y2&gt;=Input!$C$144,Y2&lt;=Input!$C$145),1,0)</f>
        <v>0</v>
      </c>
      <c r="Z52" s="52">
        <f>IF(AND(Z2&gt;=Input!$C$144,Z2&lt;=Input!$C$145),1,0)</f>
        <v>0</v>
      </c>
      <c r="AA52" s="52">
        <f>IF(AND(AA2&gt;=Input!$C$144,AA2&lt;=Input!$C$145),1,0)</f>
        <v>0</v>
      </c>
      <c r="AB52" s="52">
        <f>IF(AND(AB2&gt;=Input!$C$144,AB2&lt;=Input!$C$145),1,0)</f>
        <v>0</v>
      </c>
      <c r="AC52" s="52">
        <f>IF(AND(AC2&gt;=Input!$C$144,AC2&lt;=Input!$C$145),1,0)</f>
        <v>0</v>
      </c>
      <c r="AD52" s="52">
        <f>IF(AND(AD2&gt;=Input!$C$144,AD2&lt;=Input!$C$145),1,0)</f>
        <v>0</v>
      </c>
      <c r="AE52" s="52">
        <f>IF(AND(AE2&gt;=Input!$C$144,AE2&lt;=Input!$C$145),1,0)</f>
        <v>0</v>
      </c>
      <c r="AF52" s="52">
        <f>IF(AND(AF2&gt;=Input!$C$144,AF2&lt;=Input!$C$145),1,0)</f>
        <v>0</v>
      </c>
      <c r="AG52" s="52">
        <f>IF(AND(AG2&gt;=Input!$C$144,AG2&lt;=Input!$C$145),1,0)</f>
        <v>0</v>
      </c>
      <c r="AH52" s="52">
        <f>IF(AND(AH2&gt;=Input!$C$144,AH2&lt;=Input!$C$145),1,0)</f>
        <v>0</v>
      </c>
      <c r="AI52" s="52">
        <f>IF(AND(AI2&gt;=Input!$C$144,AI2&lt;=Input!$C$145),1,0)</f>
        <v>0</v>
      </c>
      <c r="AJ52" s="52">
        <f>IF(AND(AJ2&gt;=Input!$C$144,AJ2&lt;=Input!$C$145),1,0)</f>
        <v>0</v>
      </c>
      <c r="AK52" s="52">
        <f>IF(AND(AK2&gt;=Input!$C$144,AK2&lt;=Input!$C$145),1,0)</f>
        <v>0</v>
      </c>
      <c r="AL52" s="52">
        <f>IF(AND(AL2&gt;=Input!$C$144,AL2&lt;=Input!$C$145),1,0)</f>
        <v>0</v>
      </c>
      <c r="AM52" s="52">
        <f>IF(AND(AM2&gt;=Input!$C$144,AM2&lt;=Input!$C$145),1,0)</f>
        <v>0</v>
      </c>
      <c r="AN52" s="52">
        <f>IF(AND(AN2&gt;=Input!$C$144,AN2&lt;=Input!$C$145),1,0)</f>
        <v>0</v>
      </c>
      <c r="AO52" s="52">
        <f>IF(AND(AO2&gt;=Input!$C$144,AO2&lt;=Input!$C$145),1,0)</f>
        <v>0</v>
      </c>
    </row>
    <row r="53" spans="2:41" s="66" customFormat="1" ht="15" outlineLevel="1">
      <c r="B53" s="248" t="s">
        <v>105</v>
      </c>
      <c r="C53" s="256"/>
      <c r="D53" s="256"/>
      <c r="E53" s="256"/>
      <c r="F53" s="250"/>
      <c r="G53" s="250"/>
      <c r="H53" s="250"/>
      <c r="I53" s="250">
        <f t="shared" ref="I53:T53" si="35">IF(I52=1,0,I50)</f>
        <v>0</v>
      </c>
      <c r="J53" s="250">
        <f t="shared" si="35"/>
        <v>0</v>
      </c>
      <c r="K53" s="250">
        <f t="shared" si="35"/>
        <v>0</v>
      </c>
      <c r="L53" s="250">
        <f t="shared" si="35"/>
        <v>0</v>
      </c>
      <c r="M53" s="250">
        <f t="shared" si="35"/>
        <v>0</v>
      </c>
      <c r="N53" s="250">
        <f t="shared" si="35"/>
        <v>0</v>
      </c>
      <c r="O53" s="250">
        <f t="shared" si="35"/>
        <v>0</v>
      </c>
      <c r="P53" s="250">
        <f t="shared" si="35"/>
        <v>0</v>
      </c>
      <c r="Q53" s="250">
        <f t="shared" si="35"/>
        <v>0</v>
      </c>
      <c r="R53" s="250">
        <f t="shared" si="35"/>
        <v>0</v>
      </c>
      <c r="S53" s="250">
        <f t="shared" si="35"/>
        <v>0</v>
      </c>
      <c r="T53" s="250">
        <f t="shared" si="35"/>
        <v>0</v>
      </c>
      <c r="U53" s="250">
        <f t="shared" ref="U53:AO53" si="36">IF(U52=1,0,U50)</f>
        <v>0</v>
      </c>
      <c r="V53" s="250">
        <f t="shared" si="36"/>
        <v>0</v>
      </c>
      <c r="W53" s="250">
        <f t="shared" si="36"/>
        <v>0</v>
      </c>
      <c r="X53" s="250">
        <f t="shared" si="36"/>
        <v>0</v>
      </c>
      <c r="Y53" s="250">
        <f t="shared" si="36"/>
        <v>0</v>
      </c>
      <c r="Z53" s="250">
        <f t="shared" si="36"/>
        <v>0</v>
      </c>
      <c r="AA53" s="250">
        <f t="shared" si="36"/>
        <v>0</v>
      </c>
      <c r="AB53" s="250">
        <f t="shared" si="36"/>
        <v>0</v>
      </c>
      <c r="AC53" s="250">
        <f t="shared" si="36"/>
        <v>0</v>
      </c>
      <c r="AD53" s="250">
        <f t="shared" si="36"/>
        <v>0</v>
      </c>
      <c r="AE53" s="250">
        <f t="shared" si="36"/>
        <v>0</v>
      </c>
      <c r="AF53" s="250">
        <f t="shared" si="36"/>
        <v>0</v>
      </c>
      <c r="AG53" s="250">
        <f t="shared" si="36"/>
        <v>0</v>
      </c>
      <c r="AH53" s="250">
        <f t="shared" si="36"/>
        <v>0</v>
      </c>
      <c r="AI53" s="250">
        <f t="shared" si="36"/>
        <v>0</v>
      </c>
      <c r="AJ53" s="250">
        <f t="shared" si="36"/>
        <v>0</v>
      </c>
      <c r="AK53" s="250">
        <f t="shared" si="36"/>
        <v>0</v>
      </c>
      <c r="AL53" s="250">
        <f t="shared" si="36"/>
        <v>0</v>
      </c>
      <c r="AM53" s="250">
        <f t="shared" si="36"/>
        <v>0</v>
      </c>
      <c r="AN53" s="250">
        <f t="shared" si="36"/>
        <v>0</v>
      </c>
      <c r="AO53" s="250">
        <f t="shared" si="36"/>
        <v>0</v>
      </c>
    </row>
    <row r="54" spans="2:41" s="44" customFormat="1" outlineLevel="1">
      <c r="C54" s="50"/>
      <c r="D54" s="50"/>
      <c r="E54" s="50"/>
      <c r="F54" s="46"/>
      <c r="G54" s="46"/>
      <c r="H54" s="46"/>
      <c r="I54" s="46"/>
      <c r="J54" s="46"/>
      <c r="K54" s="46"/>
      <c r="L54" s="46"/>
      <c r="M54" s="46"/>
      <c r="N54" s="46"/>
      <c r="O54" s="46"/>
      <c r="P54" s="46"/>
      <c r="Q54" s="46"/>
      <c r="R54" s="46"/>
      <c r="S54" s="46"/>
      <c r="T54" s="46"/>
      <c r="U54" s="46"/>
      <c r="V54" s="46"/>
      <c r="W54" s="46"/>
      <c r="X54" s="46"/>
      <c r="Y54" s="46"/>
      <c r="Z54" s="46"/>
      <c r="AA54" s="46"/>
      <c r="AB54" s="46"/>
      <c r="AC54" s="46"/>
      <c r="AD54" s="46"/>
      <c r="AE54" s="46"/>
      <c r="AF54" s="46"/>
      <c r="AG54" s="46"/>
      <c r="AH54" s="46"/>
      <c r="AI54" s="46"/>
      <c r="AJ54" s="46"/>
      <c r="AK54" s="46"/>
      <c r="AL54" s="46"/>
      <c r="AM54" s="46"/>
      <c r="AN54" s="46"/>
      <c r="AO54" s="46"/>
    </row>
    <row r="55" spans="2:41" s="44" customFormat="1" outlineLevel="1">
      <c r="B55" s="245" t="s">
        <v>106</v>
      </c>
      <c r="C55" s="252"/>
      <c r="D55" s="252"/>
      <c r="E55" s="252"/>
      <c r="F55" s="247"/>
      <c r="G55" s="247"/>
      <c r="H55" s="247"/>
      <c r="I55" s="247">
        <f t="shared" ref="I55:T55" si="37">IF(I53&gt;I33,(I53-I33),0)</f>
        <v>0</v>
      </c>
      <c r="J55" s="247">
        <f t="shared" si="37"/>
        <v>0</v>
      </c>
      <c r="K55" s="247">
        <f t="shared" si="37"/>
        <v>0</v>
      </c>
      <c r="L55" s="247">
        <f t="shared" si="37"/>
        <v>0</v>
      </c>
      <c r="M55" s="247">
        <f t="shared" si="37"/>
        <v>0</v>
      </c>
      <c r="N55" s="247">
        <f t="shared" si="37"/>
        <v>0</v>
      </c>
      <c r="O55" s="247">
        <f t="shared" si="37"/>
        <v>0</v>
      </c>
      <c r="P55" s="247">
        <f t="shared" si="37"/>
        <v>0</v>
      </c>
      <c r="Q55" s="247">
        <f t="shared" si="37"/>
        <v>0</v>
      </c>
      <c r="R55" s="247">
        <f t="shared" si="37"/>
        <v>0</v>
      </c>
      <c r="S55" s="247">
        <f t="shared" si="37"/>
        <v>0</v>
      </c>
      <c r="T55" s="247">
        <f t="shared" si="37"/>
        <v>0</v>
      </c>
      <c r="U55" s="247">
        <f t="shared" ref="U55:AO55" si="38">IF(U53&gt;U33,(U53-U33),0)</f>
        <v>0</v>
      </c>
      <c r="V55" s="247">
        <f t="shared" si="38"/>
        <v>0</v>
      </c>
      <c r="W55" s="247">
        <f t="shared" si="38"/>
        <v>0</v>
      </c>
      <c r="X55" s="247">
        <f t="shared" si="38"/>
        <v>0</v>
      </c>
      <c r="Y55" s="247">
        <f t="shared" si="38"/>
        <v>0</v>
      </c>
      <c r="Z55" s="247">
        <f t="shared" si="38"/>
        <v>0</v>
      </c>
      <c r="AA55" s="247">
        <f t="shared" si="38"/>
        <v>0</v>
      </c>
      <c r="AB55" s="247">
        <f t="shared" si="38"/>
        <v>0</v>
      </c>
      <c r="AC55" s="247">
        <f t="shared" si="38"/>
        <v>0</v>
      </c>
      <c r="AD55" s="247">
        <f t="shared" si="38"/>
        <v>0</v>
      </c>
      <c r="AE55" s="247">
        <f t="shared" si="38"/>
        <v>0</v>
      </c>
      <c r="AF55" s="247">
        <f t="shared" si="38"/>
        <v>0</v>
      </c>
      <c r="AG55" s="247">
        <f t="shared" si="38"/>
        <v>0</v>
      </c>
      <c r="AH55" s="247">
        <f t="shared" si="38"/>
        <v>0</v>
      </c>
      <c r="AI55" s="247">
        <f t="shared" si="38"/>
        <v>0</v>
      </c>
      <c r="AJ55" s="247">
        <f t="shared" si="38"/>
        <v>0</v>
      </c>
      <c r="AK55" s="247">
        <f t="shared" si="38"/>
        <v>0</v>
      </c>
      <c r="AL55" s="247">
        <f t="shared" si="38"/>
        <v>0</v>
      </c>
      <c r="AM55" s="247">
        <f t="shared" si="38"/>
        <v>0</v>
      </c>
      <c r="AN55" s="247">
        <f t="shared" si="38"/>
        <v>0</v>
      </c>
      <c r="AO55" s="247">
        <f t="shared" si="38"/>
        <v>0</v>
      </c>
    </row>
    <row r="56" spans="2:41" s="44" customFormat="1" outlineLevel="1">
      <c r="B56" s="245" t="s">
        <v>107</v>
      </c>
      <c r="C56" s="252"/>
      <c r="D56" s="252"/>
      <c r="E56" s="252"/>
      <c r="F56" s="247"/>
      <c r="G56" s="247"/>
      <c r="H56" s="247"/>
      <c r="I56" s="247">
        <f t="shared" ref="I56:T56" si="39">IF(H59&gt;I55,I55,H59)</f>
        <v>0</v>
      </c>
      <c r="J56" s="247">
        <f t="shared" si="39"/>
        <v>0</v>
      </c>
      <c r="K56" s="247">
        <f t="shared" si="39"/>
        <v>0</v>
      </c>
      <c r="L56" s="247">
        <f t="shared" si="39"/>
        <v>0</v>
      </c>
      <c r="M56" s="247">
        <f t="shared" si="39"/>
        <v>0</v>
      </c>
      <c r="N56" s="247">
        <f t="shared" si="39"/>
        <v>0</v>
      </c>
      <c r="O56" s="247">
        <f t="shared" si="39"/>
        <v>0</v>
      </c>
      <c r="P56" s="247">
        <f t="shared" si="39"/>
        <v>0</v>
      </c>
      <c r="Q56" s="247">
        <f t="shared" si="39"/>
        <v>0</v>
      </c>
      <c r="R56" s="247">
        <f t="shared" si="39"/>
        <v>0</v>
      </c>
      <c r="S56" s="247">
        <f t="shared" si="39"/>
        <v>0</v>
      </c>
      <c r="T56" s="247">
        <f t="shared" si="39"/>
        <v>0</v>
      </c>
      <c r="U56" s="247">
        <f t="shared" ref="U56:AO56" si="40">IF(T59&gt;U55,U55,T59)</f>
        <v>0</v>
      </c>
      <c r="V56" s="247">
        <f t="shared" si="40"/>
        <v>0</v>
      </c>
      <c r="W56" s="247">
        <f t="shared" si="40"/>
        <v>0</v>
      </c>
      <c r="X56" s="247">
        <f t="shared" si="40"/>
        <v>0</v>
      </c>
      <c r="Y56" s="247">
        <f t="shared" si="40"/>
        <v>0</v>
      </c>
      <c r="Z56" s="247">
        <f t="shared" si="40"/>
        <v>0</v>
      </c>
      <c r="AA56" s="247">
        <f t="shared" si="40"/>
        <v>0</v>
      </c>
      <c r="AB56" s="247">
        <f t="shared" si="40"/>
        <v>0</v>
      </c>
      <c r="AC56" s="247">
        <f t="shared" si="40"/>
        <v>0</v>
      </c>
      <c r="AD56" s="247">
        <f t="shared" si="40"/>
        <v>0</v>
      </c>
      <c r="AE56" s="247">
        <f t="shared" si="40"/>
        <v>0</v>
      </c>
      <c r="AF56" s="247">
        <f t="shared" si="40"/>
        <v>0</v>
      </c>
      <c r="AG56" s="247">
        <f t="shared" si="40"/>
        <v>0</v>
      </c>
      <c r="AH56" s="247">
        <f t="shared" si="40"/>
        <v>0</v>
      </c>
      <c r="AI56" s="247">
        <f t="shared" si="40"/>
        <v>0</v>
      </c>
      <c r="AJ56" s="247">
        <f t="shared" si="40"/>
        <v>0</v>
      </c>
      <c r="AK56" s="247">
        <f t="shared" si="40"/>
        <v>0</v>
      </c>
      <c r="AL56" s="247">
        <f t="shared" si="40"/>
        <v>0</v>
      </c>
      <c r="AM56" s="247">
        <f t="shared" si="40"/>
        <v>0</v>
      </c>
      <c r="AN56" s="247">
        <f t="shared" si="40"/>
        <v>0</v>
      </c>
      <c r="AO56" s="247">
        <f t="shared" si="40"/>
        <v>0</v>
      </c>
    </row>
    <row r="57" spans="2:41" s="44" customFormat="1" outlineLevel="1">
      <c r="B57" s="245" t="s">
        <v>108</v>
      </c>
      <c r="C57" s="252"/>
      <c r="D57" s="252"/>
      <c r="E57" s="252"/>
      <c r="F57" s="247"/>
      <c r="G57" s="247"/>
      <c r="H57" s="247"/>
      <c r="I57" s="247">
        <f t="shared" ref="I57:T57" si="41">IF(I33&gt;I53,I33,0)</f>
        <v>0</v>
      </c>
      <c r="J57" s="247">
        <f t="shared" si="41"/>
        <v>0</v>
      </c>
      <c r="K57" s="247">
        <f t="shared" si="41"/>
        <v>0</v>
      </c>
      <c r="L57" s="247">
        <f t="shared" si="41"/>
        <v>0</v>
      </c>
      <c r="M57" s="247">
        <f t="shared" si="41"/>
        <v>0</v>
      </c>
      <c r="N57" s="247">
        <f t="shared" si="41"/>
        <v>0</v>
      </c>
      <c r="O57" s="247">
        <f t="shared" si="41"/>
        <v>0</v>
      </c>
      <c r="P57" s="247">
        <f t="shared" si="41"/>
        <v>0</v>
      </c>
      <c r="Q57" s="247">
        <f t="shared" si="41"/>
        <v>0</v>
      </c>
      <c r="R57" s="247">
        <f t="shared" si="41"/>
        <v>0</v>
      </c>
      <c r="S57" s="247">
        <f t="shared" si="41"/>
        <v>0</v>
      </c>
      <c r="T57" s="247">
        <f t="shared" si="41"/>
        <v>0</v>
      </c>
      <c r="U57" s="247">
        <f t="shared" ref="U57:AO57" si="42">IF(U33&gt;U53,U33,0)</f>
        <v>0</v>
      </c>
      <c r="V57" s="247">
        <f t="shared" si="42"/>
        <v>14.461643049501602</v>
      </c>
      <c r="W57" s="247">
        <f t="shared" si="42"/>
        <v>1.1109318574407292</v>
      </c>
      <c r="X57" s="247">
        <f t="shared" si="42"/>
        <v>0</v>
      </c>
      <c r="Y57" s="247">
        <f t="shared" si="42"/>
        <v>0</v>
      </c>
      <c r="Z57" s="247">
        <f t="shared" si="42"/>
        <v>0</v>
      </c>
      <c r="AA57" s="247">
        <f t="shared" si="42"/>
        <v>0</v>
      </c>
      <c r="AB57" s="247">
        <f t="shared" si="42"/>
        <v>0</v>
      </c>
      <c r="AC57" s="247">
        <f t="shared" si="42"/>
        <v>0</v>
      </c>
      <c r="AD57" s="247">
        <f t="shared" si="42"/>
        <v>0</v>
      </c>
      <c r="AE57" s="247">
        <f t="shared" si="42"/>
        <v>0</v>
      </c>
      <c r="AF57" s="247">
        <f t="shared" si="42"/>
        <v>0</v>
      </c>
      <c r="AG57" s="247">
        <f t="shared" si="42"/>
        <v>0</v>
      </c>
      <c r="AH57" s="247">
        <f t="shared" si="42"/>
        <v>0</v>
      </c>
      <c r="AI57" s="247">
        <f t="shared" si="42"/>
        <v>0</v>
      </c>
      <c r="AJ57" s="247">
        <f t="shared" si="42"/>
        <v>0</v>
      </c>
      <c r="AK57" s="247">
        <f t="shared" si="42"/>
        <v>0</v>
      </c>
      <c r="AL57" s="247">
        <f t="shared" si="42"/>
        <v>0</v>
      </c>
      <c r="AM57" s="247">
        <f t="shared" si="42"/>
        <v>0</v>
      </c>
      <c r="AN57" s="247">
        <f t="shared" si="42"/>
        <v>0</v>
      </c>
      <c r="AO57" s="247">
        <f t="shared" si="42"/>
        <v>0</v>
      </c>
    </row>
    <row r="58" spans="2:41" s="44" customFormat="1" outlineLevel="1">
      <c r="B58" s="245" t="s">
        <v>109</v>
      </c>
      <c r="C58" s="252"/>
      <c r="D58" s="252"/>
      <c r="E58" s="252"/>
      <c r="F58" s="247"/>
      <c r="G58" s="247"/>
      <c r="H58" s="247"/>
      <c r="I58" s="247">
        <f>SUMIF($G$10:$R$10,I10-Input!$C$148,$G$57:$T$57)</f>
        <v>0</v>
      </c>
      <c r="J58" s="247">
        <f>SUMIF($G$10:$R$10,J10-Input!$C$148,$G$57:$T$57)</f>
        <v>0</v>
      </c>
      <c r="K58" s="247">
        <f>SUMIF($G$10:$R$10,K10-Input!$C$148,$G$57:$T$57)</f>
        <v>0</v>
      </c>
      <c r="L58" s="247">
        <f>SUMIF($G$10:$R$10,L10-Input!$C$148,$G$57:$T$57)</f>
        <v>0</v>
      </c>
      <c r="M58" s="247">
        <f>SUMIF($G$10:$R$10,M10-Input!$C$148,$G$57:$T$57)</f>
        <v>0</v>
      </c>
      <c r="N58" s="247">
        <f>SUMIF($G$10:$R$10,N10-Input!$C$148,$G$57:$T$57)</f>
        <v>0</v>
      </c>
      <c r="O58" s="247">
        <f>SUMIF($G$10:$R$10,O10-Input!$C$148,$G$57:$T$57)</f>
        <v>0</v>
      </c>
      <c r="P58" s="247">
        <f>SUMIF($G$10:$R$10,P10-Input!$C$148,$G$57:$T$57)</f>
        <v>0</v>
      </c>
      <c r="Q58" s="247">
        <f>SUMIF($G$10:$R$10,Q10-Input!$C$148,$G$57:$T$57)</f>
        <v>0</v>
      </c>
      <c r="R58" s="247">
        <f>SUMIF($G$10:$R$10,R10-Input!$C$148,$G$57:$T$57)</f>
        <v>0</v>
      </c>
      <c r="S58" s="247">
        <f>SUMIF($G$10:$R$10,S10-Input!$C$148,$G$57:$T$57)</f>
        <v>0</v>
      </c>
      <c r="T58" s="247">
        <f>SUMIF($G$10:$R$10,T10-Input!$C$148,$G$57:$T$57)</f>
        <v>0</v>
      </c>
      <c r="U58" s="247">
        <f>SUMIF($G$10:$R$10,U10-Input!$C$148,$G$57:$T$57)</f>
        <v>0</v>
      </c>
      <c r="V58" s="247">
        <f>SUMIF($G$10:$R$10,V10-Input!$C$148,$G$57:$T$57)</f>
        <v>0</v>
      </c>
      <c r="W58" s="247">
        <f>SUMIF($G$10:$R$10,W10-Input!$C$148,$G$57:$T$57)</f>
        <v>0</v>
      </c>
      <c r="X58" s="247">
        <f>SUMIF($G$10:$R$10,X10-Input!$C$148,$G$57:$T$57)</f>
        <v>0</v>
      </c>
      <c r="Y58" s="247">
        <f>SUMIF($G$10:$R$10,Y10-Input!$C$148,$G$57:$T$57)</f>
        <v>0</v>
      </c>
      <c r="Z58" s="247">
        <f>SUMIF($G$10:$R$10,Z10-Input!$C$148,$G$57:$T$57)</f>
        <v>0</v>
      </c>
      <c r="AA58" s="247">
        <f>SUMIF($G$10:$R$10,AA10-Input!$C$148,$G$57:$T$57)</f>
        <v>0</v>
      </c>
      <c r="AB58" s="247">
        <f>SUMIF($G$10:$R$10,AB10-Input!$C$148,$G$57:$T$57)</f>
        <v>0</v>
      </c>
      <c r="AC58" s="247">
        <f>SUMIF($G$10:$R$10,AC10-Input!$C$148,$G$57:$T$57)</f>
        <v>0</v>
      </c>
      <c r="AD58" s="247">
        <f>SUMIF($G$10:$R$10,AD10-Input!$C$148,$G$57:$T$57)</f>
        <v>0</v>
      </c>
      <c r="AE58" s="247">
        <f>SUMIF($G$10:$R$10,AE10-Input!$C$148,$G$57:$T$57)</f>
        <v>0</v>
      </c>
      <c r="AF58" s="247">
        <f>SUMIF($G$10:$R$10,AF10-Input!$C$148,$G$57:$T$57)</f>
        <v>0</v>
      </c>
      <c r="AG58" s="247">
        <f>SUMIF($G$10:$R$10,AG10-Input!$C$148,$G$57:$T$57)</f>
        <v>0</v>
      </c>
      <c r="AH58" s="247">
        <f>SUMIF($G$10:$R$10,AH10-Input!$C$148,$G$57:$T$57)</f>
        <v>0</v>
      </c>
      <c r="AI58" s="247">
        <f>SUMIF($G$10:$R$10,AI10-Input!$C$148,$G$57:$T$57)</f>
        <v>0</v>
      </c>
      <c r="AJ58" s="247">
        <f>SUMIF($G$10:$R$10,AJ10-Input!$C$148,$G$57:$T$57)</f>
        <v>0</v>
      </c>
      <c r="AK58" s="247">
        <f>SUMIF($G$10:$R$10,AK10-Input!$C$148,$G$57:$T$57)</f>
        <v>0</v>
      </c>
      <c r="AL58" s="247">
        <f>SUMIF($G$10:$R$10,AL10-Input!$C$148,$G$57:$T$57)</f>
        <v>0</v>
      </c>
      <c r="AM58" s="247">
        <f>SUMIF($G$10:$R$10,AM10-Input!$C$148,$G$57:$T$57)</f>
        <v>0</v>
      </c>
      <c r="AN58" s="247">
        <f>SUMIF($G$10:$R$10,AN10-Input!$C$148,$G$57:$T$57)</f>
        <v>0</v>
      </c>
      <c r="AO58" s="247">
        <f>SUMIF($G$10:$R$10,AO10-Input!$C$148,$G$57:$T$57)</f>
        <v>0</v>
      </c>
    </row>
    <row r="59" spans="2:41" s="44" customFormat="1" outlineLevel="1">
      <c r="B59" s="245" t="s">
        <v>110</v>
      </c>
      <c r="C59" s="246"/>
      <c r="D59" s="246"/>
      <c r="E59" s="246"/>
      <c r="F59" s="247"/>
      <c r="G59" s="247"/>
      <c r="H59" s="247"/>
      <c r="I59" s="247">
        <f>IF((SUM($G$57:I57)-SUM($G$56:I56))&gt;0,(SUM($G$57:I57)-SUM($G$56:I56)-SUM($G$58:I58)),0)</f>
        <v>0</v>
      </c>
      <c r="J59" s="247">
        <f>IF((SUM($G$57:J57)-SUM($G$56:J56))&gt;0,(SUM($G$57:J57)-SUM($G$56:J56)-SUM($G$58:J58)),0)</f>
        <v>0</v>
      </c>
      <c r="K59" s="247">
        <f>IF((SUM($G$57:K57)-SUM($G$56:K56))&gt;0,(SUM($G$57:K57)-SUM($G$56:K56)-SUM($G$58:K58)),0)</f>
        <v>0</v>
      </c>
      <c r="L59" s="247">
        <f>IF((SUM($G$57:L57)-SUM($G$56:L56))&gt;0,(SUM($G$57:L57)-SUM($G$56:L56)-SUM($G$58:L58)),0)</f>
        <v>0</v>
      </c>
      <c r="M59" s="247">
        <f>IF((SUM($G$57:M57)-SUM($G$56:M56))&gt;0,(SUM($G$57:M57)-SUM($G$56:M56)-SUM($G$58:M58)),0)</f>
        <v>0</v>
      </c>
      <c r="N59" s="247">
        <f>IF((SUM($G$57:N57)-SUM($G$56:N56))&gt;0,(SUM($G$57:N57)-SUM($G$56:N56)-SUM($G$58:N58)),0)</f>
        <v>0</v>
      </c>
      <c r="O59" s="247">
        <f>IF((SUM($G$57:O57)-SUM($G$56:O56))&gt;0,(SUM($G$57:O57)-SUM($G$56:O56)-SUM($G$58:O58)),0)</f>
        <v>0</v>
      </c>
      <c r="P59" s="247">
        <f>IF((SUM($G$57:P57)-SUM($G$56:P56))&gt;0,(SUM($G$57:P57)-SUM($G$56:P56)-SUM($G$58:P58)),0)</f>
        <v>0</v>
      </c>
      <c r="Q59" s="247">
        <f>IF((SUM($G$57:Q57)-SUM($G$56:Q56))&gt;0,(SUM($G$57:Q57)-SUM($G$56:Q56)-SUM($G$58:Q58)),0)</f>
        <v>0</v>
      </c>
      <c r="R59" s="247">
        <f>IF((SUM($G$57:R57)-SUM($G$56:R56))&gt;0,(SUM($G$57:R57)-SUM($G$56:R56)-SUM($G$58:R58)),0)</f>
        <v>0</v>
      </c>
      <c r="S59" s="247">
        <f>IF((SUM($G$57:S57)-SUM($G$56:S56))&gt;0,(SUM($G$57:S57)-SUM($G$56:S56)-SUM($G$58:S58)),0)</f>
        <v>0</v>
      </c>
      <c r="T59" s="247">
        <f>IF((SUM($G$57:T57)-SUM($G$56:T56))&gt;0,(SUM($G$57:T57)-SUM($G$56:T56)-SUM($G$58:T58)),0)</f>
        <v>0</v>
      </c>
      <c r="U59" s="247">
        <f>IF((SUM($G$57:U57)-SUM($G$56:U56))&gt;0,(SUM($G$57:U57)-SUM($G$56:U56)-SUM($G$58:U58)),0)</f>
        <v>0</v>
      </c>
      <c r="V59" s="247">
        <f>IF((SUM($G$57:V57)-SUM($G$56:V56))&gt;0,(SUM($G$57:V57)-SUM($G$56:V56)-SUM($G$58:V58)),0)</f>
        <v>14.461643049501602</v>
      </c>
      <c r="W59" s="247">
        <f>IF((SUM($G$57:W57)-SUM($G$56:W56))&gt;0,(SUM($G$57:W57)-SUM($G$56:W56)-SUM($G$58:W58)),0)</f>
        <v>15.57257490694233</v>
      </c>
      <c r="X59" s="247">
        <f>IF((SUM($G$57:X57)-SUM($G$56:X56))&gt;0,(SUM($G$57:X57)-SUM($G$56:X56)-SUM($G$58:X58)),0)</f>
        <v>15.57257490694233</v>
      </c>
      <c r="Y59" s="247">
        <f>IF((SUM($G$57:Y57)-SUM($G$56:Y56))&gt;0,(SUM($G$57:Y57)-SUM($G$56:Y56)-SUM($G$58:Y58)),0)</f>
        <v>15.57257490694233</v>
      </c>
      <c r="Z59" s="247">
        <f>IF((SUM($G$57:Z57)-SUM($G$56:Z56))&gt;0,(SUM($G$57:Z57)-SUM($G$56:Z56)-SUM($G$58:Z58)),0)</f>
        <v>15.57257490694233</v>
      </c>
      <c r="AA59" s="247">
        <f>IF((SUM($G$57:AA57)-SUM($G$56:AA56))&gt;0,(SUM($G$57:AA57)-SUM($G$56:AA56)-SUM($G$58:AA58)),0)</f>
        <v>15.57257490694233</v>
      </c>
      <c r="AB59" s="247">
        <f>IF((SUM($G$57:AB57)-SUM($G$56:AB56))&gt;0,(SUM($G$57:AB57)-SUM($G$56:AB56)-SUM($G$58:AB58)),0)</f>
        <v>15.57257490694233</v>
      </c>
      <c r="AC59" s="247">
        <f>IF((SUM($G$57:AC57)-SUM($G$56:AC56))&gt;0,(SUM($G$57:AC57)-SUM($G$56:AC56)-SUM($G$58:AC58)),0)</f>
        <v>15.57257490694233</v>
      </c>
      <c r="AD59" s="247">
        <f>IF((SUM($G$57:AD57)-SUM($G$56:AD56))&gt;0,(SUM($G$57:AD57)-SUM($G$56:AD56)-SUM($G$58:AD58)),0)</f>
        <v>15.57257490694233</v>
      </c>
      <c r="AE59" s="247">
        <f>IF((SUM($G$57:AE57)-SUM($G$56:AE56))&gt;0,(SUM($G$57:AE57)-SUM($G$56:AE56)-SUM($G$58:AE58)),0)</f>
        <v>15.57257490694233</v>
      </c>
      <c r="AF59" s="247">
        <f>IF((SUM($G$57:AF57)-SUM($G$56:AF56))&gt;0,(SUM($G$57:AF57)-SUM($G$56:AF56)-SUM($G$58:AF58)),0)</f>
        <v>15.57257490694233</v>
      </c>
      <c r="AG59" s="247">
        <f>IF((SUM($G$57:AG57)-SUM($G$56:AG56))&gt;0,(SUM($G$57:AG57)-SUM($G$56:AG56)-SUM($G$58:AG58)),0)</f>
        <v>15.57257490694233</v>
      </c>
      <c r="AH59" s="247">
        <f>IF((SUM($G$57:AH57)-SUM($G$56:AH56))&gt;0,(SUM($G$57:AH57)-SUM($G$56:AH56)-SUM($G$58:AH58)),0)</f>
        <v>15.57257490694233</v>
      </c>
      <c r="AI59" s="247">
        <f>IF((SUM($G$57:AI57)-SUM($G$56:AI56))&gt;0,(SUM($G$57:AI57)-SUM($G$56:AI56)-SUM($G$58:AI58)),0)</f>
        <v>15.57257490694233</v>
      </c>
      <c r="AJ59" s="247">
        <f>IF((SUM($G$57:AJ57)-SUM($G$56:AJ56))&gt;0,(SUM($G$57:AJ57)-SUM($G$56:AJ56)-SUM($G$58:AJ58)),0)</f>
        <v>15.57257490694233</v>
      </c>
      <c r="AK59" s="247">
        <f>IF((SUM($G$57:AK57)-SUM($G$56:AK56))&gt;0,(SUM($G$57:AK57)-SUM($G$56:AK56)-SUM($G$58:AK58)),0)</f>
        <v>15.57257490694233</v>
      </c>
      <c r="AL59" s="247">
        <f>IF((SUM($G$57:AL57)-SUM($G$56:AL56))&gt;0,(SUM($G$57:AL57)-SUM($G$56:AL56)-SUM($G$58:AL58)),0)</f>
        <v>15.57257490694233</v>
      </c>
      <c r="AM59" s="247">
        <f>IF((SUM($G$57:AM57)-SUM($G$56:AM56))&gt;0,(SUM($G$57:AM57)-SUM($G$56:AM56)-SUM($G$58:AM58)),0)</f>
        <v>15.57257490694233</v>
      </c>
      <c r="AN59" s="247">
        <f>IF((SUM($G$57:AN57)-SUM($G$56:AN56))&gt;0,(SUM($G$57:AN57)-SUM($G$56:AN56)-SUM($G$58:AN58)),0)</f>
        <v>15.57257490694233</v>
      </c>
      <c r="AO59" s="247">
        <f>IF((SUM($G$57:AO57)-SUM($G$56:AO56))&gt;0,(SUM($G$57:AO57)-SUM($G$56:AO56)-SUM($G$58:AO58)),0)</f>
        <v>15.57257490694233</v>
      </c>
    </row>
    <row r="60" spans="2:41" s="66" customFormat="1" ht="15" outlineLevel="1">
      <c r="B60" s="248" t="s">
        <v>111</v>
      </c>
      <c r="C60" s="256"/>
      <c r="D60" s="256"/>
      <c r="E60" s="256"/>
      <c r="F60" s="250"/>
      <c r="G60" s="250"/>
      <c r="H60" s="250"/>
      <c r="I60" s="250">
        <f t="shared" ref="I60:T60" si="43">IF(I53&gt;I33,I53,I33)-I56</f>
        <v>0</v>
      </c>
      <c r="J60" s="250">
        <f t="shared" si="43"/>
        <v>0</v>
      </c>
      <c r="K60" s="250">
        <f t="shared" si="43"/>
        <v>0</v>
      </c>
      <c r="L60" s="250">
        <f t="shared" si="43"/>
        <v>0</v>
      </c>
      <c r="M60" s="250">
        <f t="shared" si="43"/>
        <v>0</v>
      </c>
      <c r="N60" s="250">
        <f t="shared" si="43"/>
        <v>0</v>
      </c>
      <c r="O60" s="250">
        <f t="shared" si="43"/>
        <v>0</v>
      </c>
      <c r="P60" s="250">
        <f t="shared" si="43"/>
        <v>0</v>
      </c>
      <c r="Q60" s="250">
        <f t="shared" si="43"/>
        <v>0</v>
      </c>
      <c r="R60" s="250">
        <f t="shared" si="43"/>
        <v>0</v>
      </c>
      <c r="S60" s="250">
        <f t="shared" si="43"/>
        <v>0</v>
      </c>
      <c r="T60" s="250">
        <f t="shared" si="43"/>
        <v>0</v>
      </c>
      <c r="U60" s="250">
        <f t="shared" ref="U60:AO60" si="44">IF(U53&gt;U33,U53,U33)-U56</f>
        <v>0</v>
      </c>
      <c r="V60" s="250">
        <f t="shared" si="44"/>
        <v>14.461643049501602</v>
      </c>
      <c r="W60" s="250">
        <f t="shared" si="44"/>
        <v>1.1109318574407292</v>
      </c>
      <c r="X60" s="250">
        <f t="shared" si="44"/>
        <v>0</v>
      </c>
      <c r="Y60" s="250">
        <f t="shared" si="44"/>
        <v>0</v>
      </c>
      <c r="Z60" s="250">
        <f t="shared" si="44"/>
        <v>0</v>
      </c>
      <c r="AA60" s="250">
        <f t="shared" si="44"/>
        <v>0</v>
      </c>
      <c r="AB60" s="250">
        <f t="shared" si="44"/>
        <v>0</v>
      </c>
      <c r="AC60" s="250">
        <f t="shared" si="44"/>
        <v>0</v>
      </c>
      <c r="AD60" s="250">
        <f t="shared" si="44"/>
        <v>0</v>
      </c>
      <c r="AE60" s="250">
        <f t="shared" si="44"/>
        <v>0</v>
      </c>
      <c r="AF60" s="250">
        <f t="shared" si="44"/>
        <v>0</v>
      </c>
      <c r="AG60" s="250">
        <f t="shared" si="44"/>
        <v>0</v>
      </c>
      <c r="AH60" s="250">
        <f t="shared" si="44"/>
        <v>0</v>
      </c>
      <c r="AI60" s="250">
        <f t="shared" si="44"/>
        <v>0</v>
      </c>
      <c r="AJ60" s="250">
        <f t="shared" si="44"/>
        <v>0</v>
      </c>
      <c r="AK60" s="250">
        <f t="shared" si="44"/>
        <v>0</v>
      </c>
      <c r="AL60" s="250">
        <f t="shared" si="44"/>
        <v>0</v>
      </c>
      <c r="AM60" s="250">
        <f t="shared" si="44"/>
        <v>0</v>
      </c>
      <c r="AN60" s="250">
        <f t="shared" si="44"/>
        <v>0</v>
      </c>
      <c r="AO60" s="250">
        <f t="shared" si="44"/>
        <v>0</v>
      </c>
    </row>
    <row r="62" spans="2:41" ht="15">
      <c r="B62" s="68" t="s">
        <v>233</v>
      </c>
    </row>
    <row r="63" spans="2:41" outlineLevel="1">
      <c r="B63" s="150" t="s">
        <v>234</v>
      </c>
      <c r="C63" s="150"/>
      <c r="D63" s="150"/>
      <c r="E63" s="150"/>
      <c r="F63" s="150"/>
      <c r="G63" s="150"/>
      <c r="H63" s="150"/>
      <c r="I63" s="151">
        <f>I12</f>
        <v>0</v>
      </c>
      <c r="J63" s="151">
        <f t="shared" ref="J63:AO63" si="45">J12</f>
        <v>117.79144940587399</v>
      </c>
      <c r="K63" s="151">
        <f t="shared" si="45"/>
        <v>87.735052307094975</v>
      </c>
      <c r="L63" s="151">
        <f t="shared" si="45"/>
        <v>96.457532674718593</v>
      </c>
      <c r="M63" s="151">
        <f t="shared" si="45"/>
        <v>103.05095228652415</v>
      </c>
      <c r="N63" s="151">
        <f t="shared" si="45"/>
        <v>108.70276886512572</v>
      </c>
      <c r="O63" s="151">
        <f t="shared" si="45"/>
        <v>114.72649096001797</v>
      </c>
      <c r="P63" s="151">
        <f t="shared" si="45"/>
        <v>120.80200439665414</v>
      </c>
      <c r="Q63" s="151">
        <f t="shared" si="45"/>
        <v>127.79937843847392</v>
      </c>
      <c r="R63" s="151">
        <f t="shared" si="45"/>
        <v>133.94320096575149</v>
      </c>
      <c r="S63" s="151">
        <f t="shared" si="45"/>
        <v>141.04765337125309</v>
      </c>
      <c r="T63" s="151">
        <f t="shared" si="45"/>
        <v>149.10921637900196</v>
      </c>
      <c r="U63" s="151">
        <f t="shared" si="45"/>
        <v>157.17874658461579</v>
      </c>
      <c r="V63" s="151">
        <f t="shared" si="45"/>
        <v>165.21300553359924</v>
      </c>
      <c r="W63" s="151">
        <f t="shared" si="45"/>
        <v>8.1965680317944525</v>
      </c>
      <c r="X63" s="151">
        <f t="shared" si="45"/>
        <v>0</v>
      </c>
      <c r="Y63" s="151">
        <f t="shared" si="45"/>
        <v>0</v>
      </c>
      <c r="Z63" s="151">
        <f t="shared" si="45"/>
        <v>0</v>
      </c>
      <c r="AA63" s="151">
        <f t="shared" si="45"/>
        <v>0</v>
      </c>
      <c r="AB63" s="151">
        <f t="shared" si="45"/>
        <v>0</v>
      </c>
      <c r="AC63" s="151">
        <f t="shared" si="45"/>
        <v>0</v>
      </c>
      <c r="AD63" s="151">
        <f t="shared" si="45"/>
        <v>0</v>
      </c>
      <c r="AE63" s="151">
        <f t="shared" si="45"/>
        <v>0</v>
      </c>
      <c r="AF63" s="151">
        <f t="shared" si="45"/>
        <v>0</v>
      </c>
      <c r="AG63" s="151">
        <f t="shared" si="45"/>
        <v>0</v>
      </c>
      <c r="AH63" s="151">
        <f t="shared" si="45"/>
        <v>0</v>
      </c>
      <c r="AI63" s="151">
        <f t="shared" si="45"/>
        <v>0</v>
      </c>
      <c r="AJ63" s="151">
        <f t="shared" si="45"/>
        <v>0</v>
      </c>
      <c r="AK63" s="151">
        <f t="shared" si="45"/>
        <v>0</v>
      </c>
      <c r="AL63" s="151">
        <f t="shared" si="45"/>
        <v>0</v>
      </c>
      <c r="AM63" s="151">
        <f t="shared" si="45"/>
        <v>0</v>
      </c>
      <c r="AN63" s="151">
        <f t="shared" si="45"/>
        <v>0</v>
      </c>
      <c r="AO63" s="151">
        <f t="shared" si="45"/>
        <v>0</v>
      </c>
    </row>
    <row r="64" spans="2:41" outlineLevel="1">
      <c r="B64" s="150" t="s">
        <v>235</v>
      </c>
      <c r="C64" s="150"/>
      <c r="D64" s="150"/>
      <c r="E64" s="150"/>
      <c r="F64" s="150"/>
      <c r="G64" s="150"/>
      <c r="H64" s="150"/>
      <c r="I64" s="151">
        <f>I13</f>
        <v>0</v>
      </c>
      <c r="J64" s="151">
        <f t="shared" ref="J64:AO64" si="46">J13</f>
        <v>0</v>
      </c>
      <c r="K64" s="151">
        <f t="shared" si="46"/>
        <v>0</v>
      </c>
      <c r="L64" s="151">
        <f t="shared" si="46"/>
        <v>129.01438519156105</v>
      </c>
      <c r="M64" s="151">
        <f t="shared" si="46"/>
        <v>129.36784926057899</v>
      </c>
      <c r="N64" s="151">
        <f t="shared" si="46"/>
        <v>129.01438519156105</v>
      </c>
      <c r="O64" s="151">
        <f t="shared" si="46"/>
        <v>129.01438519156105</v>
      </c>
      <c r="P64" s="151">
        <f t="shared" si="46"/>
        <v>129.01438519156105</v>
      </c>
      <c r="Q64" s="151">
        <f t="shared" si="46"/>
        <v>129.36784926057899</v>
      </c>
      <c r="R64" s="151">
        <f t="shared" si="46"/>
        <v>129.01438519156105</v>
      </c>
      <c r="S64" s="151">
        <f t="shared" si="46"/>
        <v>129.01438519156105</v>
      </c>
      <c r="T64" s="151">
        <f t="shared" si="46"/>
        <v>129.01438519156105</v>
      </c>
      <c r="U64" s="151">
        <f t="shared" si="46"/>
        <v>129.36784926057899</v>
      </c>
      <c r="V64" s="151">
        <f t="shared" si="46"/>
        <v>129.01438519156105</v>
      </c>
      <c r="W64" s="151">
        <f t="shared" si="46"/>
        <v>6.0088891733055831</v>
      </c>
      <c r="X64" s="151">
        <f t="shared" si="46"/>
        <v>0</v>
      </c>
      <c r="Y64" s="151">
        <f t="shared" si="46"/>
        <v>0</v>
      </c>
      <c r="Z64" s="151">
        <f t="shared" si="46"/>
        <v>0</v>
      </c>
      <c r="AA64" s="151">
        <f t="shared" si="46"/>
        <v>0</v>
      </c>
      <c r="AB64" s="151">
        <f t="shared" si="46"/>
        <v>0</v>
      </c>
      <c r="AC64" s="151">
        <f t="shared" si="46"/>
        <v>0</v>
      </c>
      <c r="AD64" s="151">
        <f t="shared" si="46"/>
        <v>0</v>
      </c>
      <c r="AE64" s="151">
        <f t="shared" si="46"/>
        <v>0</v>
      </c>
      <c r="AF64" s="151">
        <f t="shared" si="46"/>
        <v>0</v>
      </c>
      <c r="AG64" s="151">
        <f t="shared" si="46"/>
        <v>0</v>
      </c>
      <c r="AH64" s="151">
        <f t="shared" si="46"/>
        <v>0</v>
      </c>
      <c r="AI64" s="151">
        <f t="shared" si="46"/>
        <v>0</v>
      </c>
      <c r="AJ64" s="151">
        <f t="shared" si="46"/>
        <v>0</v>
      </c>
      <c r="AK64" s="151">
        <f t="shared" si="46"/>
        <v>0</v>
      </c>
      <c r="AL64" s="151">
        <f t="shared" si="46"/>
        <v>0</v>
      </c>
      <c r="AM64" s="151">
        <f t="shared" si="46"/>
        <v>0</v>
      </c>
      <c r="AN64" s="151">
        <f t="shared" si="46"/>
        <v>0</v>
      </c>
      <c r="AO64" s="151">
        <f t="shared" si="46"/>
        <v>0</v>
      </c>
    </row>
    <row r="65" spans="1:41" ht="15" outlineLevel="1">
      <c r="B65" s="156" t="s">
        <v>236</v>
      </c>
      <c r="C65" s="150"/>
      <c r="D65" s="150"/>
      <c r="E65" s="150"/>
      <c r="F65" s="150"/>
      <c r="G65" s="150"/>
      <c r="H65" s="150"/>
      <c r="I65" s="257">
        <f>IF(AND(H63=0,I63&lt;&gt;0),-(I63-I64)*Input!$C$146,IF(SUM($H$65:H65)&gt;0,-(I63-I64)*Input!$C$146,-SUM($H$65:H65)))</f>
        <v>0</v>
      </c>
      <c r="J65" s="257">
        <f>IF(AND(I63=0,J63&lt;&gt;0),-(J63-J64)*Input!$C$146,IF(SUM($H$65:I65)&gt;0,-(J63-J64)*Input!$C$146,-SUM($H$65:I65)))</f>
        <v>-41.161044080388614</v>
      </c>
      <c r="K65" s="257">
        <f>IF(AND(J63=0,K63&lt;&gt;0),-(K63-K64)*Input!$C$146,IF(SUM($H$65:J65)&gt;0,-(K63-K64)*Input!$C$146,-SUM($H$65:J65)))</f>
        <v>41.161044080388614</v>
      </c>
      <c r="L65" s="257">
        <f>IF(AND(K63=0,L63&lt;&gt;0),-(L63-L64)*Input!$C$146,IF(SUM($H$65:K65)&gt;0,-(L63-L64)*Input!$C$146,-SUM($H$65:K65)))</f>
        <v>0</v>
      </c>
      <c r="M65" s="257">
        <f>IF(AND(L63=0,M63&lt;&gt;0),-(M63-M64)*Input!$C$146,IF(SUM($H$65:L65)&gt;0,-(M63-M64)*Input!$C$146,-SUM($H$65:L65)))</f>
        <v>0</v>
      </c>
      <c r="N65" s="257">
        <f>IF(AND(M63=0,N63&lt;&gt;0),-(N63-N64)*Input!$C$146,IF(SUM($H$65:M65)&gt;0,-(N63-N64)*Input!$C$146,-SUM($H$65:M65)))</f>
        <v>0</v>
      </c>
      <c r="O65" s="257">
        <f>IF(AND(N63=0,O63&lt;&gt;0),-(O63-O64)*Input!$C$146,IF(SUM($H$65:N65)&gt;0,-(O63-O64)*Input!$C$146,-SUM($H$65:N65)))</f>
        <v>0</v>
      </c>
      <c r="P65" s="257">
        <f>IF(AND(O63=0,P63&lt;&gt;0),-(P63-P64)*Input!$C$146,IF(SUM($H$65:O65)&gt;0,-(P63-P64)*Input!$C$146,-SUM($H$65:O65)))</f>
        <v>0</v>
      </c>
      <c r="Q65" s="257">
        <f>IF(AND(P63=0,Q63&lt;&gt;0),-(Q63-Q64)*Input!$C$146,IF(SUM($H$65:P65)&gt;0,-(Q63-Q64)*Input!$C$146,-SUM($H$65:P65)))</f>
        <v>0</v>
      </c>
      <c r="R65" s="257">
        <f>IF(AND(Q63=0,R63&lt;&gt;0),-(R63-R64)*Input!$C$146,IF(SUM($H$65:Q65)&gt;0,-(R63-R64)*Input!$C$146,-SUM($H$65:Q65)))</f>
        <v>0</v>
      </c>
      <c r="S65" s="257">
        <f>IF(AND(R63=0,S63&lt;&gt;0),-(S63-S64)*Input!$C$146,IF(SUM($H$65:R65)&gt;0,-(S63-S64)*Input!$C$146,-SUM($H$65:R65)))</f>
        <v>0</v>
      </c>
      <c r="T65" s="257">
        <f>IF(AND(S63=0,T63&lt;&gt;0),-(T63-T64)*Input!$C$146,IF(SUM($H$65:S65)&gt;0,-(T63-T64)*Input!$C$146,-SUM($H$65:S65)))</f>
        <v>0</v>
      </c>
      <c r="U65" s="257">
        <f>IF(AND(T63=0,U63&lt;&gt;0),-(U63-U64)*Input!$C$146,IF(SUM($H$65:T65)&gt;0,-(U63-U64)*Input!$C$146,-SUM($H$65:T65)))</f>
        <v>0</v>
      </c>
      <c r="V65" s="257">
        <f>IF(AND(U63=0,V63&lt;&gt;0),-(V63-V64)*Input!$C$146,IF(SUM($H$65:U65)&gt;0,-(V63-V64)*Input!$C$146,-SUM($H$65:U65)))</f>
        <v>0</v>
      </c>
      <c r="W65" s="257">
        <f>IF(AND(V63=0,W63&lt;&gt;0),-(W63-W64)*Input!$C$146,IF(SUM($H$65:V65)&gt;0,-(W63-W64)*Input!$C$146,-SUM($H$65:V65)))</f>
        <v>0</v>
      </c>
      <c r="X65" s="257">
        <f>IF(AND(W63=0,X63&lt;&gt;0),-(X63-X64)*Input!$C$146,IF(SUM($H$65:W65)&gt;0,-(X63-X64)*Input!$C$146,-SUM($H$65:W65)))</f>
        <v>0</v>
      </c>
      <c r="Y65" s="257">
        <f>IF(AND(X63=0,Y63&lt;&gt;0),-(Y63-Y64)*Input!$C$146,IF(SUM($H$65:X65)&gt;0,-(Y63-Y64)*Input!$C$146,-SUM($H$65:X65)))</f>
        <v>0</v>
      </c>
      <c r="Z65" s="257">
        <f>IF(AND(Y63=0,Z63&lt;&gt;0),-(Z63-Z64)*Input!$C$146,IF(SUM($H$65:Y65)&gt;0,-(Z63-Z64)*Input!$C$146,-SUM($H$65:Y65)))</f>
        <v>0</v>
      </c>
      <c r="AA65" s="257">
        <f>IF(AND(Z63=0,AA63&lt;&gt;0),-(AA63-AA64)*Input!$C$146,IF(SUM($H$65:Z65)&gt;0,-(AA63-AA64)*Input!$C$146,-SUM($H$65:Z65)))</f>
        <v>0</v>
      </c>
      <c r="AB65" s="257">
        <f>IF(AND(AA63=0,AB63&lt;&gt;0),-(AB63-AB64)*Input!$C$146,IF(SUM($H$65:AA65)&gt;0,-(AB63-AB64)*Input!$C$146,-SUM($H$65:AA65)))</f>
        <v>0</v>
      </c>
      <c r="AC65" s="257">
        <f>IF(AND(AB63=0,AC63&lt;&gt;0),-(AC63-AC64)*Input!$C$146,IF(SUM($H$65:AB65)&gt;0,-(AC63-AC64)*Input!$C$146,-SUM($H$65:AB65)))</f>
        <v>0</v>
      </c>
      <c r="AD65" s="257">
        <f>IF(AND(AC63=0,AD63&lt;&gt;0),-(AD63-AD64)*Input!$C$146,IF(SUM($H$65:AC65)&gt;0,-(AD63-AD64)*Input!$C$146,-SUM($H$65:AC65)))</f>
        <v>0</v>
      </c>
      <c r="AE65" s="257">
        <f>IF(AND(AD63=0,AE63&lt;&gt;0),-(AE63-AE64)*Input!$C$146,IF(SUM($H$65:AD65)&gt;0,-(AE63-AE64)*Input!$C$146,-SUM($H$65:AD65)))</f>
        <v>0</v>
      </c>
      <c r="AF65" s="257">
        <f>IF(AND(AE63=0,AF63&lt;&gt;0),-(AF63-AF64)*Input!$C$146,IF(SUM($H$65:AE65)&gt;0,-(AF63-AF64)*Input!$C$146,-SUM($H$65:AE65)))</f>
        <v>0</v>
      </c>
      <c r="AG65" s="257">
        <f>IF(AND(AF63=0,AG63&lt;&gt;0),-(AG63-AG64)*Input!$C$146,IF(SUM($H$65:AF65)&gt;0,-(AG63-AG64)*Input!$C$146,-SUM($H$65:AF65)))</f>
        <v>0</v>
      </c>
      <c r="AH65" s="257">
        <f>IF(AND(AG63=0,AH63&lt;&gt;0),-(AH63-AH64)*Input!$C$146,IF(SUM($H$65:AG65)&gt;0,-(AH63-AH64)*Input!$C$146,-SUM($H$65:AG65)))</f>
        <v>0</v>
      </c>
      <c r="AI65" s="257">
        <f>IF(AND(AH63=0,AI63&lt;&gt;0),-(AI63-AI64)*Input!$C$146,IF(SUM($H$65:AH65)&gt;0,-(AI63-AI64)*Input!$C$146,-SUM($H$65:AH65)))</f>
        <v>0</v>
      </c>
      <c r="AJ65" s="257">
        <f>IF(AND(AI63=0,AJ63&lt;&gt;0),-(AJ63-AJ64)*Input!$C$146,IF(SUM($H$65:AI65)&gt;0,-(AJ63-AJ64)*Input!$C$146,-SUM($H$65:AI65)))</f>
        <v>0</v>
      </c>
      <c r="AK65" s="257">
        <f>IF(AND(AJ63=0,AK63&lt;&gt;0),-(AK63-AK64)*Input!$C$146,IF(SUM($H$65:AJ65)&gt;0,-(AK63-AK64)*Input!$C$146,-SUM($H$65:AJ65)))</f>
        <v>0</v>
      </c>
      <c r="AL65" s="257">
        <f>IF(AND(AK63=0,AL63&lt;&gt;0),-(AL63-AL64)*Input!$C$146,IF(SUM($H$65:AK65)&gt;0,-(AL63-AL64)*Input!$C$146,-SUM($H$65:AK65)))</f>
        <v>0</v>
      </c>
      <c r="AM65" s="257">
        <f>IF(AND(AL63=0,AM63&lt;&gt;0),-(AM63-AM64)*Input!$C$146,IF(SUM($H$65:AL65)&gt;0,-(AM63-AM64)*Input!$C$146,-SUM($H$65:AL65)))</f>
        <v>0</v>
      </c>
      <c r="AN65" s="257">
        <f>IF(AND(AM63=0,AN63&lt;&gt;0),-(AN63-AN64)*Input!$C$146,IF(SUM($H$65:AM65)&gt;0,-(AN63-AN64)*Input!$C$146,-SUM($H$65:AM65)))</f>
        <v>0</v>
      </c>
      <c r="AO65" s="257">
        <f>IF(AND(AN63=0,AO63&lt;&gt;0),-(AO63-AO64)*Input!$C$146,IF(SUM($H$65:AN65)&gt;0,-(AO63-AO64)*Input!$C$146,-SUM($H$65:AN65)))</f>
        <v>0</v>
      </c>
    </row>
    <row r="66" spans="1:41" outlineLevel="1">
      <c r="B66" s="150" t="s">
        <v>237</v>
      </c>
      <c r="C66" s="150"/>
      <c r="D66" s="150"/>
      <c r="E66" s="150"/>
      <c r="F66" s="150"/>
      <c r="G66" s="150"/>
      <c r="H66" s="150"/>
      <c r="I66" s="151">
        <f>ROUND(H66+I65,2)</f>
        <v>0</v>
      </c>
      <c r="J66" s="151">
        <f t="shared" ref="J66:AO66" si="47">ROUND(I66+J65,2)</f>
        <v>-41.16</v>
      </c>
      <c r="K66" s="151">
        <f t="shared" si="47"/>
        <v>0</v>
      </c>
      <c r="L66" s="151">
        <f t="shared" si="47"/>
        <v>0</v>
      </c>
      <c r="M66" s="151">
        <f t="shared" si="47"/>
        <v>0</v>
      </c>
      <c r="N66" s="151">
        <f t="shared" si="47"/>
        <v>0</v>
      </c>
      <c r="O66" s="151">
        <f t="shared" si="47"/>
        <v>0</v>
      </c>
      <c r="P66" s="151">
        <f t="shared" si="47"/>
        <v>0</v>
      </c>
      <c r="Q66" s="151">
        <f t="shared" si="47"/>
        <v>0</v>
      </c>
      <c r="R66" s="151">
        <f t="shared" si="47"/>
        <v>0</v>
      </c>
      <c r="S66" s="151">
        <f t="shared" si="47"/>
        <v>0</v>
      </c>
      <c r="T66" s="151">
        <f t="shared" si="47"/>
        <v>0</v>
      </c>
      <c r="U66" s="151">
        <f t="shared" si="47"/>
        <v>0</v>
      </c>
      <c r="V66" s="151">
        <f t="shared" si="47"/>
        <v>0</v>
      </c>
      <c r="W66" s="151">
        <f t="shared" si="47"/>
        <v>0</v>
      </c>
      <c r="X66" s="151">
        <f t="shared" si="47"/>
        <v>0</v>
      </c>
      <c r="Y66" s="151">
        <f t="shared" si="47"/>
        <v>0</v>
      </c>
      <c r="Z66" s="151">
        <f t="shared" si="47"/>
        <v>0</v>
      </c>
      <c r="AA66" s="151">
        <f t="shared" si="47"/>
        <v>0</v>
      </c>
      <c r="AB66" s="151">
        <f t="shared" si="47"/>
        <v>0</v>
      </c>
      <c r="AC66" s="151">
        <f t="shared" si="47"/>
        <v>0</v>
      </c>
      <c r="AD66" s="151">
        <f t="shared" si="47"/>
        <v>0</v>
      </c>
      <c r="AE66" s="151">
        <f t="shared" si="47"/>
        <v>0</v>
      </c>
      <c r="AF66" s="151">
        <f t="shared" si="47"/>
        <v>0</v>
      </c>
      <c r="AG66" s="151">
        <f t="shared" si="47"/>
        <v>0</v>
      </c>
      <c r="AH66" s="151">
        <f t="shared" si="47"/>
        <v>0</v>
      </c>
      <c r="AI66" s="151">
        <f t="shared" si="47"/>
        <v>0</v>
      </c>
      <c r="AJ66" s="151">
        <f t="shared" si="47"/>
        <v>0</v>
      </c>
      <c r="AK66" s="151">
        <f t="shared" si="47"/>
        <v>0</v>
      </c>
      <c r="AL66" s="151">
        <f t="shared" si="47"/>
        <v>0</v>
      </c>
      <c r="AM66" s="151">
        <f t="shared" si="47"/>
        <v>0</v>
      </c>
      <c r="AN66" s="151">
        <f t="shared" si="47"/>
        <v>0</v>
      </c>
      <c r="AO66" s="151">
        <f t="shared" si="47"/>
        <v>0</v>
      </c>
    </row>
    <row r="69" spans="1:41" s="44" customFormat="1" ht="15">
      <c r="B69" s="68" t="s">
        <v>112</v>
      </c>
      <c r="C69" s="50"/>
      <c r="D69" s="50"/>
      <c r="E69" s="50"/>
    </row>
    <row r="70" spans="1:41" s="44" customFormat="1" ht="15" outlineLevel="1">
      <c r="B70" s="69" t="s">
        <v>84</v>
      </c>
      <c r="C70" s="53"/>
      <c r="D70" s="54"/>
      <c r="E70" s="54">
        <f t="shared" ref="E70:AO70" si="48">E9</f>
        <v>42460</v>
      </c>
      <c r="F70" s="54">
        <f t="shared" si="48"/>
        <v>42825</v>
      </c>
      <c r="G70" s="54">
        <f t="shared" si="48"/>
        <v>0</v>
      </c>
      <c r="H70" s="54">
        <f t="shared" si="48"/>
        <v>43555</v>
      </c>
      <c r="I70" s="54">
        <f t="shared" si="48"/>
        <v>43921</v>
      </c>
      <c r="J70" s="54">
        <f t="shared" si="48"/>
        <v>44286</v>
      </c>
      <c r="K70" s="54">
        <f t="shared" si="48"/>
        <v>44651</v>
      </c>
      <c r="L70" s="54">
        <f t="shared" si="48"/>
        <v>45016</v>
      </c>
      <c r="M70" s="54">
        <f t="shared" si="48"/>
        <v>45382</v>
      </c>
      <c r="N70" s="54">
        <f t="shared" si="48"/>
        <v>45747</v>
      </c>
      <c r="O70" s="54">
        <f t="shared" si="48"/>
        <v>46112</v>
      </c>
      <c r="P70" s="54">
        <f t="shared" si="48"/>
        <v>46477</v>
      </c>
      <c r="Q70" s="54">
        <f t="shared" si="48"/>
        <v>46843</v>
      </c>
      <c r="R70" s="54">
        <f t="shared" si="48"/>
        <v>47208</v>
      </c>
      <c r="S70" s="54">
        <f t="shared" si="48"/>
        <v>47573</v>
      </c>
      <c r="T70" s="54">
        <f t="shared" si="48"/>
        <v>47938</v>
      </c>
      <c r="U70" s="54">
        <f t="shared" si="48"/>
        <v>48304</v>
      </c>
      <c r="V70" s="54">
        <f t="shared" si="48"/>
        <v>48669</v>
      </c>
      <c r="W70" s="54">
        <f t="shared" si="48"/>
        <v>49034</v>
      </c>
      <c r="X70" s="54">
        <f t="shared" si="48"/>
        <v>0</v>
      </c>
      <c r="Y70" s="54">
        <f t="shared" si="48"/>
        <v>0</v>
      </c>
      <c r="Z70" s="54">
        <f t="shared" si="48"/>
        <v>0</v>
      </c>
      <c r="AA70" s="54">
        <f t="shared" si="48"/>
        <v>0</v>
      </c>
      <c r="AB70" s="54">
        <f t="shared" si="48"/>
        <v>0</v>
      </c>
      <c r="AC70" s="54">
        <f t="shared" si="48"/>
        <v>0</v>
      </c>
      <c r="AD70" s="54">
        <f t="shared" si="48"/>
        <v>0</v>
      </c>
      <c r="AE70" s="54">
        <f t="shared" si="48"/>
        <v>0</v>
      </c>
      <c r="AF70" s="54">
        <f t="shared" si="48"/>
        <v>0</v>
      </c>
      <c r="AG70" s="54">
        <f t="shared" si="48"/>
        <v>0</v>
      </c>
      <c r="AH70" s="54">
        <f t="shared" si="48"/>
        <v>0</v>
      </c>
      <c r="AI70" s="54">
        <f t="shared" si="48"/>
        <v>0</v>
      </c>
      <c r="AJ70" s="54">
        <f t="shared" si="48"/>
        <v>0</v>
      </c>
      <c r="AK70" s="54">
        <f t="shared" si="48"/>
        <v>0</v>
      </c>
      <c r="AL70" s="54">
        <f t="shared" si="48"/>
        <v>0</v>
      </c>
      <c r="AM70" s="54">
        <f t="shared" si="48"/>
        <v>0</v>
      </c>
      <c r="AN70" s="54">
        <f t="shared" si="48"/>
        <v>0</v>
      </c>
      <c r="AO70" s="54">
        <f t="shared" si="48"/>
        <v>0</v>
      </c>
    </row>
    <row r="71" spans="1:41" s="44" customFormat="1" ht="15" outlineLevel="1">
      <c r="B71" s="70" t="s">
        <v>86</v>
      </c>
      <c r="C71" s="42"/>
      <c r="D71" s="42"/>
      <c r="E71" s="42"/>
      <c r="F71" s="43"/>
      <c r="G71" s="43"/>
      <c r="H71" s="43"/>
      <c r="I71" s="43"/>
      <c r="J71" s="43"/>
      <c r="K71" s="43"/>
      <c r="L71" s="43"/>
      <c r="M71" s="43"/>
      <c r="N71" s="43"/>
      <c r="O71" s="43"/>
      <c r="P71" s="43"/>
      <c r="Q71" s="43"/>
      <c r="R71" s="43"/>
      <c r="S71" s="43"/>
      <c r="T71" s="43"/>
      <c r="U71" s="43"/>
      <c r="V71" s="43"/>
      <c r="W71" s="43"/>
      <c r="X71" s="43"/>
      <c r="Y71" s="43"/>
      <c r="Z71" s="43"/>
      <c r="AA71" s="43"/>
      <c r="AB71" s="43"/>
      <c r="AC71" s="43"/>
      <c r="AD71" s="43"/>
      <c r="AE71" s="43"/>
    </row>
    <row r="72" spans="1:41" s="47" customFormat="1" outlineLevel="1">
      <c r="A72" s="44"/>
      <c r="B72" s="245" t="s">
        <v>113</v>
      </c>
      <c r="C72" s="258"/>
      <c r="D72" s="258"/>
      <c r="E72" s="258"/>
      <c r="F72" s="259"/>
      <c r="G72" s="260"/>
      <c r="H72" s="260"/>
      <c r="I72" s="261"/>
      <c r="J72" s="261"/>
      <c r="K72" s="261"/>
      <c r="L72" s="261">
        <f t="shared" ref="L72:AO72" si="49">K75</f>
        <v>1426.2275184875309</v>
      </c>
      <c r="M72" s="261">
        <f t="shared" si="49"/>
        <v>1329.7699858128124</v>
      </c>
      <c r="N72" s="261">
        <f t="shared" si="49"/>
        <v>1226.7190335262883</v>
      </c>
      <c r="O72" s="261">
        <f t="shared" si="49"/>
        <v>1118.0162646611625</v>
      </c>
      <c r="P72" s="261">
        <f t="shared" si="49"/>
        <v>1003.2897737011446</v>
      </c>
      <c r="Q72" s="261">
        <f t="shared" si="49"/>
        <v>882.48776930449037</v>
      </c>
      <c r="R72" s="261">
        <f t="shared" si="49"/>
        <v>754.68839086601645</v>
      </c>
      <c r="S72" s="261">
        <f t="shared" si="49"/>
        <v>620.7451899002649</v>
      </c>
      <c r="T72" s="261">
        <f t="shared" si="49"/>
        <v>479.69753652901181</v>
      </c>
      <c r="U72" s="261">
        <f t="shared" si="49"/>
        <v>330.58832015000985</v>
      </c>
      <c r="V72" s="261">
        <f t="shared" si="49"/>
        <v>173.40957356539406</v>
      </c>
      <c r="W72" s="261">
        <f t="shared" si="49"/>
        <v>8.1965680317948113</v>
      </c>
      <c r="X72" s="261">
        <f t="shared" si="49"/>
        <v>3.5882408155885059E-13</v>
      </c>
      <c r="Y72" s="261">
        <f t="shared" si="49"/>
        <v>3.5882408155885059E-13</v>
      </c>
      <c r="Z72" s="261">
        <f t="shared" si="49"/>
        <v>3.5882408155885059E-13</v>
      </c>
      <c r="AA72" s="261">
        <f t="shared" si="49"/>
        <v>3.5882408155885059E-13</v>
      </c>
      <c r="AB72" s="261">
        <f t="shared" si="49"/>
        <v>3.5882408155885059E-13</v>
      </c>
      <c r="AC72" s="261">
        <f t="shared" si="49"/>
        <v>3.5882408155885059E-13</v>
      </c>
      <c r="AD72" s="261">
        <f t="shared" si="49"/>
        <v>3.5882408155885059E-13</v>
      </c>
      <c r="AE72" s="261">
        <f t="shared" si="49"/>
        <v>3.5882408155885059E-13</v>
      </c>
      <c r="AF72" s="261">
        <f t="shared" si="49"/>
        <v>3.5882408155885059E-13</v>
      </c>
      <c r="AG72" s="261">
        <f t="shared" si="49"/>
        <v>3.5882408155885059E-13</v>
      </c>
      <c r="AH72" s="261">
        <f t="shared" si="49"/>
        <v>3.5882408155885059E-13</v>
      </c>
      <c r="AI72" s="261">
        <f t="shared" si="49"/>
        <v>3.5882408155885059E-13</v>
      </c>
      <c r="AJ72" s="261">
        <f t="shared" si="49"/>
        <v>3.5882408155885059E-13</v>
      </c>
      <c r="AK72" s="261">
        <f t="shared" si="49"/>
        <v>3.5882408155885059E-13</v>
      </c>
      <c r="AL72" s="261">
        <f t="shared" si="49"/>
        <v>3.5882408155885059E-13</v>
      </c>
      <c r="AM72" s="261">
        <f t="shared" si="49"/>
        <v>3.5882408155885059E-13</v>
      </c>
      <c r="AN72" s="261">
        <f t="shared" si="49"/>
        <v>3.5882408155885059E-13</v>
      </c>
      <c r="AO72" s="261">
        <f t="shared" si="49"/>
        <v>3.5882408155885059E-13</v>
      </c>
    </row>
    <row r="73" spans="1:41" s="47" customFormat="1" outlineLevel="1">
      <c r="A73" s="44"/>
      <c r="B73" s="245" t="s">
        <v>114</v>
      </c>
      <c r="C73" s="258"/>
      <c r="D73" s="258"/>
      <c r="E73" s="258"/>
      <c r="F73" s="259"/>
      <c r="G73" s="259"/>
      <c r="H73" s="260"/>
      <c r="I73" s="262"/>
      <c r="J73" s="262"/>
      <c r="K73" s="262"/>
      <c r="L73" s="262"/>
      <c r="M73" s="262"/>
      <c r="N73" s="262"/>
      <c r="O73" s="262"/>
      <c r="P73" s="262"/>
      <c r="Q73" s="262"/>
      <c r="R73" s="262"/>
      <c r="S73" s="262"/>
      <c r="T73" s="262"/>
      <c r="U73" s="262"/>
      <c r="V73" s="262"/>
      <c r="W73" s="262"/>
      <c r="X73" s="262"/>
      <c r="Y73" s="262"/>
      <c r="Z73" s="262"/>
      <c r="AA73" s="262"/>
      <c r="AB73" s="262"/>
      <c r="AC73" s="262"/>
      <c r="AD73" s="262"/>
      <c r="AE73" s="262"/>
      <c r="AF73" s="262"/>
      <c r="AG73" s="262"/>
      <c r="AH73" s="262"/>
      <c r="AI73" s="262"/>
      <c r="AJ73" s="262"/>
      <c r="AK73" s="262"/>
      <c r="AL73" s="262"/>
      <c r="AM73" s="262"/>
      <c r="AN73" s="262"/>
      <c r="AO73" s="262"/>
    </row>
    <row r="74" spans="1:41" s="47" customFormat="1" outlineLevel="1">
      <c r="A74" s="44"/>
      <c r="B74" s="245" t="s">
        <v>115</v>
      </c>
      <c r="C74" s="258"/>
      <c r="D74" s="258"/>
      <c r="E74" s="258"/>
      <c r="F74" s="260"/>
      <c r="G74" s="260"/>
      <c r="H74" s="263"/>
      <c r="I74" s="261"/>
      <c r="J74" s="261"/>
      <c r="K74" s="261"/>
      <c r="L74" s="261">
        <f>$L$72*SUMIF(Financials!$H$1:$AK$1,'Other Schedules'!L$2,Financials!$H$7:$AK$7)/SUM(Financials!$H$7:$AK$7)+L78</f>
        <v>96.457532674718593</v>
      </c>
      <c r="M74" s="261">
        <f>$L$72*SUMIF(Financials!$H$1:$AK$1,'Other Schedules'!M$2,Financials!$H$7:$AK$7)/SUM(Financials!$H$7:$AK$7)+M78</f>
        <v>103.05095228652415</v>
      </c>
      <c r="N74" s="261">
        <f>$L$72*SUMIF(Financials!$H$1:$AK$1,'Other Schedules'!N$2,Financials!$H$7:$AK$7)/SUM(Financials!$H$7:$AK$7)+N78</f>
        <v>108.70276886512572</v>
      </c>
      <c r="O74" s="261">
        <f>$L$72*SUMIF(Financials!$H$1:$AK$1,'Other Schedules'!O$2,Financials!$H$7:$AK$7)/SUM(Financials!$H$7:$AK$7)+O78</f>
        <v>114.72649096001797</v>
      </c>
      <c r="P74" s="261">
        <f>$L$72*SUMIF(Financials!$H$1:$AK$1,'Other Schedules'!P$2,Financials!$H$7:$AK$7)/SUM(Financials!$H$7:$AK$7)+P78</f>
        <v>120.80200439665414</v>
      </c>
      <c r="Q74" s="261">
        <f>$L$72*SUMIF(Financials!$H$1:$AK$1,'Other Schedules'!Q$2,Financials!$H$7:$AK$7)/SUM(Financials!$H$7:$AK$7)+Q78</f>
        <v>127.79937843847392</v>
      </c>
      <c r="R74" s="261">
        <f>$L$72*SUMIF(Financials!$H$1:$AK$1,'Other Schedules'!R$2,Financials!$H$7:$AK$7)/SUM(Financials!$H$7:$AK$7)+R78</f>
        <v>133.94320096575149</v>
      </c>
      <c r="S74" s="261">
        <f>$L$72*SUMIF(Financials!$H$1:$AK$1,'Other Schedules'!S$2,Financials!$H$7:$AK$7)/SUM(Financials!$H$7:$AK$7)+S78</f>
        <v>141.04765337125309</v>
      </c>
      <c r="T74" s="261">
        <f>$L$72*SUMIF(Financials!$H$1:$AK$1,'Other Schedules'!T$2,Financials!$H$7:$AK$7)/SUM(Financials!$H$7:$AK$7)+T78</f>
        <v>149.10921637900196</v>
      </c>
      <c r="U74" s="261">
        <f>$L$72*SUMIF(Financials!$H$1:$AK$1,'Other Schedules'!U$2,Financials!$H$7:$AK$7)/SUM(Financials!$H$7:$AK$7)+U78</f>
        <v>157.17874658461579</v>
      </c>
      <c r="V74" s="261">
        <f>$L$72*SUMIF(Financials!$H$1:$AK$1,'Other Schedules'!V$2,Financials!$H$7:$AK$7)/SUM(Financials!$H$7:$AK$7)+V78</f>
        <v>165.21300553359924</v>
      </c>
      <c r="W74" s="261">
        <f>$L$72*SUMIF(Financials!$H$1:$AK$1,'Other Schedules'!W$2,Financials!$H$7:$AK$7)/SUM(Financials!$H$7:$AK$7)+W78</f>
        <v>8.1965680317944525</v>
      </c>
      <c r="X74" s="261">
        <f>$L$72*SUMIF(Financials!$H$1:$AK$1,'Other Schedules'!X$2,Financials!$H$7:$AK$7)/SUM(Financials!$H$7:$AK$7)+X78</f>
        <v>0</v>
      </c>
      <c r="Y74" s="261">
        <f>$L$72*SUMIF(Financials!$H$1:$AK$1,'Other Schedules'!Y$2,Financials!$H$7:$AK$7)/SUM(Financials!$H$7:$AK$7)+Y78</f>
        <v>0</v>
      </c>
      <c r="Z74" s="261">
        <f>$L$72*SUMIF(Financials!$H$1:$AK$1,'Other Schedules'!Z$2,Financials!$H$7:$AK$7)/SUM(Financials!$H$7:$AK$7)+Z78</f>
        <v>0</v>
      </c>
      <c r="AA74" s="261">
        <f>$L$72*SUMIF(Financials!$H$1:$AK$1,'Other Schedules'!AA$2,Financials!$H$7:$AK$7)/SUM(Financials!$H$7:$AK$7)+AA78</f>
        <v>0</v>
      </c>
      <c r="AB74" s="261">
        <f>$L$72*SUMIF(Financials!$H$1:$AK$1,'Other Schedules'!AB$2,Financials!$H$7:$AK$7)/SUM(Financials!$H$7:$AK$7)+AB78</f>
        <v>0</v>
      </c>
      <c r="AC74" s="261">
        <f>$L$72*SUMIF(Financials!$H$1:$AK$1,'Other Schedules'!AC$2,Financials!$H$7:$AK$7)/SUM(Financials!$H$7:$AK$7)+AC78</f>
        <v>0</v>
      </c>
      <c r="AD74" s="261">
        <f>$L$72*SUMIF(Financials!$H$1:$AK$1,'Other Schedules'!AD$2,Financials!$H$7:$AK$7)/SUM(Financials!$H$7:$AK$7)+AD78</f>
        <v>0</v>
      </c>
      <c r="AE74" s="261">
        <f>$L$72*SUMIF(Financials!$H$1:$AK$1,'Other Schedules'!AE$2,Financials!$H$7:$AK$7)/SUM(Financials!$H$7:$AK$7)+AE78</f>
        <v>0</v>
      </c>
      <c r="AF74" s="261">
        <f>$L$72*SUMIF(Financials!$H$1:$AK$1,'Other Schedules'!AF$2,Financials!$H$7:$AK$7)/SUM(Financials!$H$7:$AK$7)+AF78</f>
        <v>0</v>
      </c>
      <c r="AG74" s="261">
        <f>$L$72*SUMIF(Financials!$H$1:$AK$1,'Other Schedules'!AG$2,Financials!$H$7:$AK$7)/SUM(Financials!$H$7:$AK$7)+AG78</f>
        <v>0</v>
      </c>
      <c r="AH74" s="261">
        <f>$L$72*SUMIF(Financials!$H$1:$AK$1,'Other Schedules'!AH$2,Financials!$H$7:$AK$7)/SUM(Financials!$H$7:$AK$7)+AH78</f>
        <v>0</v>
      </c>
      <c r="AI74" s="261">
        <f>$L$72*SUMIF(Financials!$H$1:$AK$1,'Other Schedules'!AI$2,Financials!$H$7:$AK$7)/SUM(Financials!$H$7:$AK$7)+AI78</f>
        <v>0</v>
      </c>
      <c r="AJ74" s="261">
        <f>$L$72*SUMIF(Financials!$H$1:$AK$1,'Other Schedules'!AJ$2,Financials!$H$7:$AK$7)/SUM(Financials!$H$7:$AK$7)+AJ78</f>
        <v>0</v>
      </c>
      <c r="AK74" s="261">
        <f>$L$72*SUMIF(Financials!$H$1:$AK$1,'Other Schedules'!AK$2,Financials!$H$7:$AK$7)/SUM(Financials!$H$7:$AK$7)+AK78</f>
        <v>0</v>
      </c>
      <c r="AL74" s="261">
        <f>$L$72*SUMIF(Financials!$H$1:$AK$1,'Other Schedules'!AL$2,Financials!$H$7:$AK$7)/SUM(Financials!$H$7:$AK$7)+AL78</f>
        <v>0</v>
      </c>
      <c r="AM74" s="261">
        <f>$L$72*SUMIF(Financials!$H$1:$AK$1,'Other Schedules'!AM$2,Financials!$H$7:$AK$7)/SUM(Financials!$H$7:$AK$7)+AM78</f>
        <v>0</v>
      </c>
      <c r="AN74" s="261">
        <f>$L$72*SUMIF(Financials!$H$1:$AK$1,'Other Schedules'!AN$2,Financials!$H$7:$AK$7)/SUM(Financials!$H$7:$AK$7)+AN78</f>
        <v>0</v>
      </c>
      <c r="AO74" s="261">
        <f>$L$72*SUMIF(Financials!$H$1:$AK$1,'Other Schedules'!AO$2,Financials!$H$7:$AK$7)/SUM(Financials!$H$7:$AK$7)+AO78</f>
        <v>0</v>
      </c>
    </row>
    <row r="75" spans="1:41" s="46" customFormat="1" outlineLevel="1">
      <c r="A75" s="44"/>
      <c r="B75" s="245" t="s">
        <v>116</v>
      </c>
      <c r="C75" s="252"/>
      <c r="D75" s="252"/>
      <c r="E75" s="252"/>
      <c r="F75" s="264"/>
      <c r="G75" s="264"/>
      <c r="H75" s="264"/>
      <c r="I75" s="265"/>
      <c r="J75" s="265">
        <f>J72-J74</f>
        <v>0</v>
      </c>
      <c r="K75" s="265">
        <f>Financials!G63</f>
        <v>1426.2275184875309</v>
      </c>
      <c r="L75" s="265">
        <f t="shared" ref="L75:AO75" si="50">L72-L74</f>
        <v>1329.7699858128124</v>
      </c>
      <c r="M75" s="265">
        <f t="shared" si="50"/>
        <v>1226.7190335262883</v>
      </c>
      <c r="N75" s="265">
        <f t="shared" si="50"/>
        <v>1118.0162646611625</v>
      </c>
      <c r="O75" s="265">
        <f t="shared" si="50"/>
        <v>1003.2897737011446</v>
      </c>
      <c r="P75" s="265">
        <f t="shared" si="50"/>
        <v>882.48776930449037</v>
      </c>
      <c r="Q75" s="265">
        <f t="shared" si="50"/>
        <v>754.68839086601645</v>
      </c>
      <c r="R75" s="265">
        <f t="shared" si="50"/>
        <v>620.7451899002649</v>
      </c>
      <c r="S75" s="265">
        <f t="shared" si="50"/>
        <v>479.69753652901181</v>
      </c>
      <c r="T75" s="265">
        <f t="shared" si="50"/>
        <v>330.58832015000985</v>
      </c>
      <c r="U75" s="265">
        <f t="shared" si="50"/>
        <v>173.40957356539406</v>
      </c>
      <c r="V75" s="265">
        <f t="shared" si="50"/>
        <v>8.1965680317948113</v>
      </c>
      <c r="W75" s="265">
        <f t="shared" si="50"/>
        <v>3.5882408155885059E-13</v>
      </c>
      <c r="X75" s="265">
        <f t="shared" si="50"/>
        <v>3.5882408155885059E-13</v>
      </c>
      <c r="Y75" s="265">
        <f t="shared" si="50"/>
        <v>3.5882408155885059E-13</v>
      </c>
      <c r="Z75" s="265">
        <f t="shared" si="50"/>
        <v>3.5882408155885059E-13</v>
      </c>
      <c r="AA75" s="265">
        <f t="shared" si="50"/>
        <v>3.5882408155885059E-13</v>
      </c>
      <c r="AB75" s="265">
        <f t="shared" si="50"/>
        <v>3.5882408155885059E-13</v>
      </c>
      <c r="AC75" s="265">
        <f t="shared" si="50"/>
        <v>3.5882408155885059E-13</v>
      </c>
      <c r="AD75" s="265">
        <f t="shared" si="50"/>
        <v>3.5882408155885059E-13</v>
      </c>
      <c r="AE75" s="265">
        <f t="shared" si="50"/>
        <v>3.5882408155885059E-13</v>
      </c>
      <c r="AF75" s="265">
        <f t="shared" si="50"/>
        <v>3.5882408155885059E-13</v>
      </c>
      <c r="AG75" s="265">
        <f t="shared" si="50"/>
        <v>3.5882408155885059E-13</v>
      </c>
      <c r="AH75" s="265">
        <f t="shared" si="50"/>
        <v>3.5882408155885059E-13</v>
      </c>
      <c r="AI75" s="265">
        <f t="shared" si="50"/>
        <v>3.5882408155885059E-13</v>
      </c>
      <c r="AJ75" s="265">
        <f t="shared" si="50"/>
        <v>3.5882408155885059E-13</v>
      </c>
      <c r="AK75" s="265">
        <f t="shared" si="50"/>
        <v>3.5882408155885059E-13</v>
      </c>
      <c r="AL75" s="265">
        <f t="shared" si="50"/>
        <v>3.5882408155885059E-13</v>
      </c>
      <c r="AM75" s="265">
        <f t="shared" si="50"/>
        <v>3.5882408155885059E-13</v>
      </c>
      <c r="AN75" s="265">
        <f t="shared" si="50"/>
        <v>3.5882408155885059E-13</v>
      </c>
      <c r="AO75" s="265">
        <f t="shared" si="50"/>
        <v>3.5882408155885059E-13</v>
      </c>
    </row>
    <row r="76" spans="1:41" s="46" customFormat="1" outlineLevel="1">
      <c r="A76" s="44"/>
      <c r="B76" s="44"/>
      <c r="C76" s="50"/>
      <c r="D76" s="50"/>
      <c r="E76" s="50"/>
      <c r="F76" s="56"/>
      <c r="G76" s="56"/>
      <c r="H76" s="56"/>
      <c r="I76" s="57"/>
      <c r="J76" s="57"/>
      <c r="K76" s="57"/>
      <c r="L76" s="57"/>
      <c r="M76" s="57"/>
      <c r="N76" s="57"/>
      <c r="O76" s="57"/>
      <c r="P76" s="57"/>
      <c r="Q76" s="57"/>
      <c r="R76" s="57"/>
      <c r="S76" s="57"/>
      <c r="T76" s="57"/>
      <c r="U76" s="57"/>
      <c r="V76" s="58"/>
      <c r="W76" s="58"/>
      <c r="X76" s="58"/>
      <c r="Y76" s="58"/>
      <c r="Z76" s="58"/>
      <c r="AA76" s="58"/>
      <c r="AB76" s="58"/>
      <c r="AC76" s="58"/>
      <c r="AD76" s="58"/>
      <c r="AE76" s="58"/>
      <c r="AF76" s="59"/>
    </row>
    <row r="77" spans="1:41" s="46" customFormat="1" outlineLevel="1">
      <c r="A77" s="44"/>
      <c r="B77" s="245" t="s">
        <v>117</v>
      </c>
      <c r="C77" s="252"/>
      <c r="D77" s="252"/>
      <c r="E77" s="252"/>
      <c r="F77" s="264"/>
      <c r="G77" s="264"/>
      <c r="H77" s="264"/>
      <c r="I77" s="265"/>
      <c r="J77" s="265"/>
      <c r="K77" s="265"/>
      <c r="L77" s="265"/>
      <c r="M77" s="265"/>
      <c r="N77" s="265"/>
      <c r="O77" s="265"/>
      <c r="P77" s="265"/>
      <c r="Q77" s="265"/>
      <c r="R77" s="265"/>
      <c r="S77" s="265"/>
      <c r="T77" s="265"/>
      <c r="U77" s="57"/>
      <c r="V77" s="58"/>
      <c r="W77" s="58"/>
      <c r="X77" s="58"/>
      <c r="Y77" s="58"/>
      <c r="Z77" s="58"/>
      <c r="AA77" s="58"/>
      <c r="AB77" s="58"/>
      <c r="AC77" s="58"/>
      <c r="AD77" s="58"/>
      <c r="AE77" s="58"/>
      <c r="AF77" s="59"/>
    </row>
    <row r="78" spans="1:41" s="46" customFormat="1" outlineLevel="1">
      <c r="A78" s="44"/>
      <c r="B78" s="150" t="s">
        <v>118</v>
      </c>
      <c r="C78" s="252"/>
      <c r="D78" s="252"/>
      <c r="E78" s="252"/>
      <c r="F78" s="264"/>
      <c r="G78" s="264"/>
      <c r="H78" s="260"/>
      <c r="I78" s="261"/>
      <c r="J78" s="261">
        <f>$J$77*SUMIF(Financials!$F$1:$AK$1,'Other Schedules'!J$2,Financials!$F$7:$AK$7)/SUM(Financials!$F$7:$AK$7)</f>
        <v>0</v>
      </c>
      <c r="K78" s="261">
        <f>$J$77*SUMIF(Financials!$F$1:$AK$1,'Other Schedules'!K$2,Financials!$F$7:$AK$7)/SUM(Financials!$F$7:$AK$7)</f>
        <v>0</v>
      </c>
      <c r="L78" s="261">
        <f>$J$77*SUMIF(Financials!$F$1:$AK$1,'Other Schedules'!L$2,Financials!$F$7:$AK$7)/SUM(Financials!$F$7:$AK$7)</f>
        <v>0</v>
      </c>
      <c r="M78" s="261">
        <f>$J$77*SUMIF(Financials!$F$1:$AK$1,'Other Schedules'!M$2,Financials!$F$7:$AK$7)/SUM(Financials!$F$7:$AK$7)</f>
        <v>0</v>
      </c>
      <c r="N78" s="261">
        <f>$J$77*SUMIF(Financials!$F$1:$AK$1,'Other Schedules'!N$2,Financials!$F$7:$AK$7)/SUM(Financials!$F$7:$AK$7)</f>
        <v>0</v>
      </c>
      <c r="O78" s="261">
        <f>$J$77*SUMIF(Financials!$F$1:$AK$1,'Other Schedules'!O$2,Financials!$F$7:$AK$7)/SUM(Financials!$F$7:$AK$7)</f>
        <v>0</v>
      </c>
      <c r="P78" s="261">
        <f>$J$77*SUMIF(Financials!$F$1:$AK$1,'Other Schedules'!P$2,Financials!$F$7:$AK$7)/SUM(Financials!$F$7:$AK$7)</f>
        <v>0</v>
      </c>
      <c r="Q78" s="261">
        <f>$J$77*SUMIF(Financials!$F$1:$AK$1,'Other Schedules'!Q$2,Financials!$F$7:$AK$7)/SUM(Financials!$F$7:$AK$7)</f>
        <v>0</v>
      </c>
      <c r="R78" s="261">
        <f>$J$77*SUMIF(Financials!$F$1:$AK$1,'Other Schedules'!R$2,Financials!$F$7:$AK$7)/SUM(Financials!$F$7:$AK$7)</f>
        <v>0</v>
      </c>
      <c r="S78" s="261">
        <f>$J$77*SUMIF(Financials!$F$1:$AK$1,'Other Schedules'!S$2,Financials!$F$7:$AK$7)/SUM(Financials!$F$7:$AK$7)</f>
        <v>0</v>
      </c>
      <c r="T78" s="261">
        <f>$J$77*SUMIF(Financials!$F$1:$AK$1,'Other Schedules'!T$2,Financials!$F$7:$AK$7)/SUM(Financials!$F$7:$AK$7)</f>
        <v>0</v>
      </c>
      <c r="U78" s="55">
        <f>$J$77*SUMIF(Financials!$F$1:$AK$1,'Other Schedules'!U$2,Financials!$F$7:$AK$7)/SUM(Financials!$F$7:$AK$7)</f>
        <v>0</v>
      </c>
      <c r="V78" s="55">
        <f>$J$77*SUMIF(Financials!$F$1:$AK$1,'Other Schedules'!V$2,Financials!$F$7:$AK$7)/SUM(Financials!$F$7:$AK$7)</f>
        <v>0</v>
      </c>
      <c r="W78" s="55">
        <f>$J$77*SUMIF(Financials!$F$1:$AK$1,'Other Schedules'!W$2,Financials!$F$7:$AK$7)/SUM(Financials!$F$7:$AK$7)</f>
        <v>0</v>
      </c>
      <c r="X78" s="55">
        <f>$J$77*SUMIF(Financials!$F$1:$AK$1,'Other Schedules'!X$2,Financials!$F$7:$AK$7)/SUM(Financials!$F$7:$AK$7)</f>
        <v>0</v>
      </c>
      <c r="Y78" s="55">
        <f>$J$77*SUMIF(Financials!$F$1:$AK$1,'Other Schedules'!Y$2,Financials!$F$7:$AK$7)/SUM(Financials!$F$7:$AK$7)</f>
        <v>0</v>
      </c>
      <c r="Z78" s="55">
        <f>$J$77*SUMIF(Financials!$F$1:$AK$1,'Other Schedules'!Z$2,Financials!$F$7:$AK$7)/SUM(Financials!$F$7:$AK$7)</f>
        <v>0</v>
      </c>
      <c r="AA78" s="55">
        <f>$J$77*SUMIF(Financials!$F$1:$AK$1,'Other Schedules'!AA$2,Financials!$F$7:$AK$7)/SUM(Financials!$F$7:$AK$7)</f>
        <v>0</v>
      </c>
      <c r="AB78" s="55">
        <f>$J$77*SUMIF(Financials!$F$1:$AK$1,'Other Schedules'!AB$2,Financials!$F$7:$AK$7)/SUM(Financials!$F$7:$AK$7)</f>
        <v>0</v>
      </c>
      <c r="AC78" s="55">
        <f>$J$77*SUMIF(Financials!$F$1:$AK$1,'Other Schedules'!AC$2,Financials!$F$7:$AK$7)/SUM(Financials!$F$7:$AK$7)</f>
        <v>0</v>
      </c>
      <c r="AD78" s="55">
        <f>$J$77*SUMIF(Financials!$F$1:$AK$1,'Other Schedules'!AD$2,Financials!$F$7:$AK$7)/SUM(Financials!$F$7:$AK$7)</f>
        <v>0</v>
      </c>
      <c r="AE78" s="55">
        <f>$J$77*SUMIF(Financials!$F$1:$AK$1,'Other Schedules'!AE$2,Financials!$F$7:$AK$7)/SUM(Financials!$F$7:$AK$7)</f>
        <v>0</v>
      </c>
      <c r="AF78" s="55">
        <f>$J$77*SUMIF(Financials!$F$1:$AK$1,'Other Schedules'!AF$2,Financials!$F$7:$AK$7)/SUM(Financials!$F$7:$AK$7)</f>
        <v>0</v>
      </c>
      <c r="AG78" s="55">
        <f>$J$77*SUMIF(Financials!$F$1:$AK$1,'Other Schedules'!AG$2,Financials!$F$7:$AK$7)/SUM(Financials!$F$7:$AK$7)</f>
        <v>0</v>
      </c>
      <c r="AH78" s="55">
        <f>$J$77*SUMIF(Financials!$F$1:$AK$1,'Other Schedules'!AH$2,Financials!$F$7:$AK$7)/SUM(Financials!$F$7:$AK$7)</f>
        <v>0</v>
      </c>
      <c r="AI78" s="55">
        <f>$J$77*SUMIF(Financials!$F$1:$AK$1,'Other Schedules'!AI$2,Financials!$F$7:$AK$7)/SUM(Financials!$F$7:$AK$7)</f>
        <v>0</v>
      </c>
      <c r="AJ78" s="55">
        <f>$J$77*SUMIF(Financials!$F$1:$AK$1,'Other Schedules'!AJ$2,Financials!$F$7:$AK$7)/SUM(Financials!$F$7:$AK$7)</f>
        <v>0</v>
      </c>
      <c r="AK78" s="55">
        <f>$J$77*SUMIF(Financials!$F$1:$AK$1,'Other Schedules'!AK$2,Financials!$F$7:$AK$7)/SUM(Financials!$F$7:$AK$7)</f>
        <v>0</v>
      </c>
      <c r="AL78" s="55">
        <f>$J$77*SUMIF(Financials!$F$1:$AK$1,'Other Schedules'!AL$2,Financials!$F$7:$AK$7)/SUM(Financials!$F$7:$AK$7)</f>
        <v>0</v>
      </c>
      <c r="AM78" s="55">
        <f>$J$77*SUMIF(Financials!$F$1:$AK$1,'Other Schedules'!AM$2,Financials!$F$7:$AK$7)/SUM(Financials!$F$7:$AK$7)</f>
        <v>0</v>
      </c>
      <c r="AN78" s="55">
        <f>$J$77*SUMIF(Financials!$F$1:$AK$1,'Other Schedules'!AN$2,Financials!$F$7:$AK$7)/SUM(Financials!$F$7:$AK$7)</f>
        <v>0</v>
      </c>
      <c r="AO78" s="55">
        <f>$J$77*SUMIF(Financials!$F$1:$AK$1,'Other Schedules'!AO$2,Financials!$F$7:$AK$7)/SUM(Financials!$F$7:$AK$7)</f>
        <v>0</v>
      </c>
    </row>
    <row r="79" spans="1:41" s="46" customFormat="1" outlineLevel="1">
      <c r="A79" s="44"/>
      <c r="B79" s="44"/>
      <c r="C79" s="50"/>
      <c r="D79" s="50"/>
      <c r="E79" s="50"/>
      <c r="F79" s="56"/>
      <c r="G79" s="56"/>
      <c r="H79" s="56"/>
      <c r="I79" s="57"/>
      <c r="J79" s="57"/>
      <c r="K79" s="57"/>
      <c r="L79" s="57"/>
      <c r="M79" s="57"/>
      <c r="N79" s="57"/>
      <c r="O79" s="57"/>
      <c r="P79" s="57"/>
      <c r="Q79" s="57"/>
      <c r="R79" s="57"/>
      <c r="S79" s="57"/>
      <c r="T79" s="57"/>
      <c r="U79" s="57"/>
      <c r="V79" s="58"/>
      <c r="W79" s="58"/>
      <c r="X79" s="58"/>
      <c r="Y79" s="58"/>
      <c r="Z79" s="58"/>
      <c r="AA79" s="58"/>
      <c r="AB79" s="58"/>
      <c r="AC79" s="58"/>
      <c r="AD79" s="58"/>
      <c r="AE79" s="58"/>
      <c r="AF79" s="59"/>
    </row>
    <row r="80" spans="1:41" s="44" customFormat="1" ht="15" outlineLevel="1">
      <c r="B80" s="70" t="s">
        <v>87</v>
      </c>
      <c r="C80" s="50"/>
      <c r="D80" s="50"/>
      <c r="E80" s="50"/>
      <c r="F80" s="60"/>
      <c r="G80" s="60"/>
      <c r="H80" s="60"/>
      <c r="I80" s="57"/>
      <c r="J80" s="57"/>
      <c r="K80" s="57"/>
      <c r="L80" s="57"/>
      <c r="M80" s="57"/>
      <c r="N80" s="57"/>
      <c r="O80" s="57"/>
      <c r="P80" s="57"/>
      <c r="Q80" s="57"/>
      <c r="R80" s="57"/>
      <c r="S80" s="57"/>
      <c r="T80" s="57"/>
      <c r="U80" s="57"/>
      <c r="V80" s="58"/>
      <c r="W80" s="58"/>
      <c r="X80" s="58"/>
      <c r="Y80" s="58"/>
      <c r="Z80" s="58"/>
      <c r="AA80" s="58"/>
      <c r="AB80" s="58"/>
      <c r="AC80" s="58"/>
      <c r="AD80" s="58"/>
      <c r="AE80" s="58"/>
      <c r="AF80" s="59"/>
    </row>
    <row r="81" spans="2:41" s="44" customFormat="1" outlineLevel="1">
      <c r="B81" s="245" t="s">
        <v>119</v>
      </c>
      <c r="C81" s="252"/>
      <c r="D81" s="252"/>
      <c r="E81" s="252"/>
      <c r="F81" s="264"/>
      <c r="G81" s="264"/>
      <c r="H81" s="264">
        <f>H72</f>
        <v>0</v>
      </c>
      <c r="I81" s="265"/>
      <c r="J81" s="265">
        <f t="shared" ref="J81:T81" si="51">I84</f>
        <v>0</v>
      </c>
      <c r="K81" s="265">
        <f t="shared" si="51"/>
        <v>0</v>
      </c>
      <c r="L81" s="265">
        <f t="shared" si="51"/>
        <v>1426.2275184875309</v>
      </c>
      <c r="M81" s="265">
        <f t="shared" si="51"/>
        <v>1297.2131332959698</v>
      </c>
      <c r="N81" s="265">
        <f t="shared" si="51"/>
        <v>1167.8452840353907</v>
      </c>
      <c r="O81" s="265">
        <f t="shared" si="51"/>
        <v>1038.8308988438296</v>
      </c>
      <c r="P81" s="265">
        <f t="shared" si="51"/>
        <v>909.81651365226855</v>
      </c>
      <c r="Q81" s="265">
        <f t="shared" si="51"/>
        <v>780.80212846070754</v>
      </c>
      <c r="R81" s="265">
        <f t="shared" si="51"/>
        <v>651.43427920012857</v>
      </c>
      <c r="S81" s="265">
        <f t="shared" si="51"/>
        <v>522.41989400856755</v>
      </c>
      <c r="T81" s="265">
        <f t="shared" si="51"/>
        <v>393.40550881700653</v>
      </c>
      <c r="U81" s="265">
        <f t="shared" ref="U81:AO81" si="52">T84</f>
        <v>264.39112362544552</v>
      </c>
      <c r="V81" s="265">
        <f t="shared" si="52"/>
        <v>135.02327436486652</v>
      </c>
      <c r="W81" s="265">
        <f t="shared" si="52"/>
        <v>6.0088891733054766</v>
      </c>
      <c r="X81" s="265">
        <f t="shared" si="52"/>
        <v>-1.0658141036401503E-13</v>
      </c>
      <c r="Y81" s="265">
        <f t="shared" si="52"/>
        <v>-1.0658141036401503E-13</v>
      </c>
      <c r="Z81" s="265">
        <f t="shared" si="52"/>
        <v>-1.0658141036401503E-13</v>
      </c>
      <c r="AA81" s="265">
        <f t="shared" si="52"/>
        <v>-1.0658141036401503E-13</v>
      </c>
      <c r="AB81" s="265">
        <f t="shared" si="52"/>
        <v>-1.0658141036401503E-13</v>
      </c>
      <c r="AC81" s="265">
        <f t="shared" si="52"/>
        <v>-1.0658141036401503E-13</v>
      </c>
      <c r="AD81" s="265">
        <f t="shared" si="52"/>
        <v>-1.0658141036401503E-13</v>
      </c>
      <c r="AE81" s="265">
        <f t="shared" si="52"/>
        <v>-1.0658141036401503E-13</v>
      </c>
      <c r="AF81" s="265">
        <f t="shared" si="52"/>
        <v>-1.0658141036401503E-13</v>
      </c>
      <c r="AG81" s="265">
        <f t="shared" si="52"/>
        <v>-1.0658141036401503E-13</v>
      </c>
      <c r="AH81" s="265">
        <f t="shared" si="52"/>
        <v>-1.0658141036401503E-13</v>
      </c>
      <c r="AI81" s="265">
        <f t="shared" si="52"/>
        <v>-1.0658141036401503E-13</v>
      </c>
      <c r="AJ81" s="265">
        <f t="shared" si="52"/>
        <v>-1.0658141036401503E-13</v>
      </c>
      <c r="AK81" s="265">
        <f t="shared" si="52"/>
        <v>-1.0658141036401503E-13</v>
      </c>
      <c r="AL81" s="265">
        <f t="shared" si="52"/>
        <v>-1.0658141036401503E-13</v>
      </c>
      <c r="AM81" s="265">
        <f t="shared" si="52"/>
        <v>-1.0658141036401503E-13</v>
      </c>
      <c r="AN81" s="265">
        <f t="shared" si="52"/>
        <v>-1.0658141036401503E-13</v>
      </c>
      <c r="AO81" s="265">
        <f t="shared" si="52"/>
        <v>-1.0658141036401503E-13</v>
      </c>
    </row>
    <row r="82" spans="2:41" s="44" customFormat="1" outlineLevel="1">
      <c r="B82" s="245" t="s">
        <v>114</v>
      </c>
      <c r="C82" s="252"/>
      <c r="D82" s="252"/>
      <c r="E82" s="252"/>
      <c r="F82" s="264"/>
      <c r="G82" s="264"/>
      <c r="H82" s="264">
        <f>H73</f>
        <v>0</v>
      </c>
      <c r="I82" s="265"/>
      <c r="J82" s="265">
        <f t="shared" ref="J82:T82" si="53">J73</f>
        <v>0</v>
      </c>
      <c r="K82" s="265">
        <f t="shared" si="53"/>
        <v>0</v>
      </c>
      <c r="L82" s="265">
        <f t="shared" si="53"/>
        <v>0</v>
      </c>
      <c r="M82" s="265">
        <f t="shared" si="53"/>
        <v>0</v>
      </c>
      <c r="N82" s="265">
        <f t="shared" si="53"/>
        <v>0</v>
      </c>
      <c r="O82" s="265">
        <f t="shared" si="53"/>
        <v>0</v>
      </c>
      <c r="P82" s="265">
        <f t="shared" si="53"/>
        <v>0</v>
      </c>
      <c r="Q82" s="265">
        <f t="shared" si="53"/>
        <v>0</v>
      </c>
      <c r="R82" s="265">
        <f t="shared" si="53"/>
        <v>0</v>
      </c>
      <c r="S82" s="265">
        <f t="shared" si="53"/>
        <v>0</v>
      </c>
      <c r="T82" s="265">
        <f t="shared" si="53"/>
        <v>0</v>
      </c>
      <c r="U82" s="265">
        <f t="shared" ref="U82:AO82" si="54">U73</f>
        <v>0</v>
      </c>
      <c r="V82" s="265">
        <f t="shared" si="54"/>
        <v>0</v>
      </c>
      <c r="W82" s="265">
        <f t="shared" si="54"/>
        <v>0</v>
      </c>
      <c r="X82" s="265">
        <f t="shared" si="54"/>
        <v>0</v>
      </c>
      <c r="Y82" s="265">
        <f t="shared" si="54"/>
        <v>0</v>
      </c>
      <c r="Z82" s="265">
        <f t="shared" si="54"/>
        <v>0</v>
      </c>
      <c r="AA82" s="265">
        <f t="shared" si="54"/>
        <v>0</v>
      </c>
      <c r="AB82" s="265">
        <f t="shared" si="54"/>
        <v>0</v>
      </c>
      <c r="AC82" s="265">
        <f t="shared" si="54"/>
        <v>0</v>
      </c>
      <c r="AD82" s="265">
        <f t="shared" si="54"/>
        <v>0</v>
      </c>
      <c r="AE82" s="265">
        <f t="shared" si="54"/>
        <v>0</v>
      </c>
      <c r="AF82" s="265">
        <f t="shared" si="54"/>
        <v>0</v>
      </c>
      <c r="AG82" s="265">
        <f t="shared" si="54"/>
        <v>0</v>
      </c>
      <c r="AH82" s="265">
        <f t="shared" si="54"/>
        <v>0</v>
      </c>
      <c r="AI82" s="265">
        <f t="shared" si="54"/>
        <v>0</v>
      </c>
      <c r="AJ82" s="265">
        <f t="shared" si="54"/>
        <v>0</v>
      </c>
      <c r="AK82" s="265">
        <f t="shared" si="54"/>
        <v>0</v>
      </c>
      <c r="AL82" s="265">
        <f t="shared" si="54"/>
        <v>0</v>
      </c>
      <c r="AM82" s="265">
        <f t="shared" si="54"/>
        <v>0</v>
      </c>
      <c r="AN82" s="265">
        <f t="shared" si="54"/>
        <v>0</v>
      </c>
      <c r="AO82" s="265">
        <f t="shared" si="54"/>
        <v>0</v>
      </c>
    </row>
    <row r="83" spans="2:41" s="44" customFormat="1" outlineLevel="1">
      <c r="B83" s="245" t="s">
        <v>120</v>
      </c>
      <c r="C83" s="252"/>
      <c r="D83" s="252"/>
      <c r="E83" s="252"/>
      <c r="F83" s="266"/>
      <c r="G83" s="266"/>
      <c r="H83" s="264">
        <f>H74</f>
        <v>0</v>
      </c>
      <c r="I83" s="267"/>
      <c r="J83" s="267">
        <f>$J$81*SUMIF($J$2:$AN$2,J$2,$J$4:$AO$4)/SUM($J$4:$AN$4)+J86</f>
        <v>0</v>
      </c>
      <c r="K83" s="267"/>
      <c r="L83" s="267">
        <f>$L$81*SUMIF($L$2:$AN$2,L$2,$L$4:$AO$4)/SUM($L$4:$AN$4)+L86</f>
        <v>129.01438519156105</v>
      </c>
      <c r="M83" s="267">
        <f t="shared" ref="M83:AO83" si="55">$L$81*SUMIF($L$2:$AN$2,M$2,$L$4:$AO$4)/SUM($L$4:$AN$4)+M86</f>
        <v>129.36784926057899</v>
      </c>
      <c r="N83" s="267">
        <f t="shared" si="55"/>
        <v>129.01438519156105</v>
      </c>
      <c r="O83" s="267">
        <f t="shared" si="55"/>
        <v>129.01438519156105</v>
      </c>
      <c r="P83" s="267">
        <f t="shared" si="55"/>
        <v>129.01438519156105</v>
      </c>
      <c r="Q83" s="267">
        <f t="shared" si="55"/>
        <v>129.36784926057899</v>
      </c>
      <c r="R83" s="267">
        <f t="shared" si="55"/>
        <v>129.01438519156105</v>
      </c>
      <c r="S83" s="267">
        <f t="shared" si="55"/>
        <v>129.01438519156105</v>
      </c>
      <c r="T83" s="267">
        <f t="shared" si="55"/>
        <v>129.01438519156105</v>
      </c>
      <c r="U83" s="267">
        <f t="shared" si="55"/>
        <v>129.36784926057899</v>
      </c>
      <c r="V83" s="267">
        <f t="shared" si="55"/>
        <v>129.01438519156105</v>
      </c>
      <c r="W83" s="267">
        <f t="shared" si="55"/>
        <v>6.0088891733055831</v>
      </c>
      <c r="X83" s="267">
        <f t="shared" si="55"/>
        <v>0</v>
      </c>
      <c r="Y83" s="267">
        <f t="shared" si="55"/>
        <v>0</v>
      </c>
      <c r="Z83" s="267">
        <f t="shared" si="55"/>
        <v>0</v>
      </c>
      <c r="AA83" s="267">
        <f t="shared" si="55"/>
        <v>0</v>
      </c>
      <c r="AB83" s="267">
        <f t="shared" si="55"/>
        <v>0</v>
      </c>
      <c r="AC83" s="267">
        <f t="shared" si="55"/>
        <v>0</v>
      </c>
      <c r="AD83" s="267">
        <f t="shared" si="55"/>
        <v>0</v>
      </c>
      <c r="AE83" s="267">
        <f t="shared" si="55"/>
        <v>0</v>
      </c>
      <c r="AF83" s="267">
        <f t="shared" si="55"/>
        <v>0</v>
      </c>
      <c r="AG83" s="267">
        <f t="shared" si="55"/>
        <v>0</v>
      </c>
      <c r="AH83" s="267">
        <f t="shared" si="55"/>
        <v>0</v>
      </c>
      <c r="AI83" s="267">
        <f t="shared" si="55"/>
        <v>0</v>
      </c>
      <c r="AJ83" s="267">
        <f t="shared" si="55"/>
        <v>0</v>
      </c>
      <c r="AK83" s="267">
        <f t="shared" si="55"/>
        <v>0</v>
      </c>
      <c r="AL83" s="267">
        <f t="shared" si="55"/>
        <v>0</v>
      </c>
      <c r="AM83" s="267">
        <f t="shared" si="55"/>
        <v>0</v>
      </c>
      <c r="AN83" s="267">
        <f t="shared" si="55"/>
        <v>0</v>
      </c>
      <c r="AO83" s="267">
        <f t="shared" si="55"/>
        <v>0</v>
      </c>
    </row>
    <row r="84" spans="2:41" s="44" customFormat="1" outlineLevel="1">
      <c r="B84" s="245" t="s">
        <v>121</v>
      </c>
      <c r="C84" s="252"/>
      <c r="D84" s="252"/>
      <c r="E84" s="252"/>
      <c r="F84" s="264"/>
      <c r="G84" s="264"/>
      <c r="H84" s="264">
        <f>H75</f>
        <v>0</v>
      </c>
      <c r="I84" s="265">
        <f>I75</f>
        <v>0</v>
      </c>
      <c r="J84" s="265">
        <f>J81-J83</f>
        <v>0</v>
      </c>
      <c r="K84" s="265">
        <f>K75</f>
        <v>1426.2275184875309</v>
      </c>
      <c r="L84" s="265">
        <f t="shared" ref="L84:AO84" si="56">L81-L83</f>
        <v>1297.2131332959698</v>
      </c>
      <c r="M84" s="265">
        <f t="shared" si="56"/>
        <v>1167.8452840353907</v>
      </c>
      <c r="N84" s="265">
        <f t="shared" si="56"/>
        <v>1038.8308988438296</v>
      </c>
      <c r="O84" s="265">
        <f t="shared" si="56"/>
        <v>909.81651365226855</v>
      </c>
      <c r="P84" s="265">
        <f t="shared" si="56"/>
        <v>780.80212846070754</v>
      </c>
      <c r="Q84" s="265">
        <f t="shared" si="56"/>
        <v>651.43427920012857</v>
      </c>
      <c r="R84" s="265">
        <f t="shared" si="56"/>
        <v>522.41989400856755</v>
      </c>
      <c r="S84" s="265">
        <f t="shared" si="56"/>
        <v>393.40550881700653</v>
      </c>
      <c r="T84" s="265">
        <f t="shared" si="56"/>
        <v>264.39112362544552</v>
      </c>
      <c r="U84" s="265">
        <f t="shared" si="56"/>
        <v>135.02327436486652</v>
      </c>
      <c r="V84" s="265">
        <f t="shared" si="56"/>
        <v>6.0088891733054766</v>
      </c>
      <c r="W84" s="265">
        <f t="shared" si="56"/>
        <v>-1.0658141036401503E-13</v>
      </c>
      <c r="X84" s="265">
        <f t="shared" si="56"/>
        <v>-1.0658141036401503E-13</v>
      </c>
      <c r="Y84" s="265">
        <f t="shared" si="56"/>
        <v>-1.0658141036401503E-13</v>
      </c>
      <c r="Z84" s="265">
        <f t="shared" si="56"/>
        <v>-1.0658141036401503E-13</v>
      </c>
      <c r="AA84" s="265">
        <f t="shared" si="56"/>
        <v>-1.0658141036401503E-13</v>
      </c>
      <c r="AB84" s="265">
        <f t="shared" si="56"/>
        <v>-1.0658141036401503E-13</v>
      </c>
      <c r="AC84" s="265">
        <f t="shared" si="56"/>
        <v>-1.0658141036401503E-13</v>
      </c>
      <c r="AD84" s="265">
        <f t="shared" si="56"/>
        <v>-1.0658141036401503E-13</v>
      </c>
      <c r="AE84" s="265">
        <f t="shared" si="56"/>
        <v>-1.0658141036401503E-13</v>
      </c>
      <c r="AF84" s="265">
        <f t="shared" si="56"/>
        <v>-1.0658141036401503E-13</v>
      </c>
      <c r="AG84" s="265">
        <f t="shared" si="56"/>
        <v>-1.0658141036401503E-13</v>
      </c>
      <c r="AH84" s="265">
        <f t="shared" si="56"/>
        <v>-1.0658141036401503E-13</v>
      </c>
      <c r="AI84" s="265">
        <f t="shared" si="56"/>
        <v>-1.0658141036401503E-13</v>
      </c>
      <c r="AJ84" s="265">
        <f t="shared" si="56"/>
        <v>-1.0658141036401503E-13</v>
      </c>
      <c r="AK84" s="265">
        <f t="shared" si="56"/>
        <v>-1.0658141036401503E-13</v>
      </c>
      <c r="AL84" s="265">
        <f t="shared" si="56"/>
        <v>-1.0658141036401503E-13</v>
      </c>
      <c r="AM84" s="265">
        <f t="shared" si="56"/>
        <v>-1.0658141036401503E-13</v>
      </c>
      <c r="AN84" s="265">
        <f t="shared" si="56"/>
        <v>-1.0658141036401503E-13</v>
      </c>
      <c r="AO84" s="265">
        <f t="shared" si="56"/>
        <v>-1.0658141036401503E-13</v>
      </c>
    </row>
    <row r="85" spans="2:41" outlineLevel="1">
      <c r="F85" s="62"/>
      <c r="G85" s="62"/>
      <c r="H85" s="62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4"/>
      <c r="W85" s="64"/>
      <c r="X85" s="64"/>
      <c r="Y85" s="64"/>
      <c r="Z85" s="64"/>
      <c r="AA85" s="64"/>
      <c r="AB85" s="64"/>
      <c r="AC85" s="64"/>
      <c r="AD85" s="64"/>
      <c r="AE85" s="64"/>
      <c r="AF85" s="6"/>
    </row>
    <row r="86" spans="2:41" outlineLevel="1">
      <c r="B86" s="150" t="s">
        <v>118</v>
      </c>
      <c r="C86" s="150"/>
      <c r="D86" s="150"/>
      <c r="E86" s="150"/>
      <c r="F86" s="268"/>
      <c r="G86" s="268"/>
      <c r="H86" s="268"/>
      <c r="I86" s="269"/>
      <c r="J86" s="267">
        <f t="shared" ref="J86:AO86" si="57">$J$82*SUMIF($J$2:$AO$2,J$2,$J$4:$AO$4)/SUM($J$4:$AO$4)</f>
        <v>0</v>
      </c>
      <c r="K86" s="267">
        <f t="shared" si="57"/>
        <v>0</v>
      </c>
      <c r="L86" s="267">
        <f t="shared" si="57"/>
        <v>0</v>
      </c>
      <c r="M86" s="267">
        <f t="shared" si="57"/>
        <v>0</v>
      </c>
      <c r="N86" s="267">
        <f t="shared" si="57"/>
        <v>0</v>
      </c>
      <c r="O86" s="267">
        <f t="shared" si="57"/>
        <v>0</v>
      </c>
      <c r="P86" s="267">
        <f t="shared" si="57"/>
        <v>0</v>
      </c>
      <c r="Q86" s="267">
        <f t="shared" si="57"/>
        <v>0</v>
      </c>
      <c r="R86" s="267">
        <f t="shared" si="57"/>
        <v>0</v>
      </c>
      <c r="S86" s="267">
        <f t="shared" si="57"/>
        <v>0</v>
      </c>
      <c r="T86" s="267">
        <f t="shared" si="57"/>
        <v>0</v>
      </c>
      <c r="U86" s="267">
        <f t="shared" si="57"/>
        <v>0</v>
      </c>
      <c r="V86" s="267">
        <f t="shared" si="57"/>
        <v>0</v>
      </c>
      <c r="W86" s="267">
        <f t="shared" si="57"/>
        <v>0</v>
      </c>
      <c r="X86" s="267">
        <f t="shared" si="57"/>
        <v>0</v>
      </c>
      <c r="Y86" s="267">
        <f t="shared" si="57"/>
        <v>0</v>
      </c>
      <c r="Z86" s="267">
        <f t="shared" si="57"/>
        <v>0</v>
      </c>
      <c r="AA86" s="267">
        <f t="shared" si="57"/>
        <v>0</v>
      </c>
      <c r="AB86" s="267">
        <f t="shared" si="57"/>
        <v>0</v>
      </c>
      <c r="AC86" s="267">
        <f t="shared" si="57"/>
        <v>0</v>
      </c>
      <c r="AD86" s="267">
        <f t="shared" si="57"/>
        <v>0</v>
      </c>
      <c r="AE86" s="267">
        <f t="shared" si="57"/>
        <v>0</v>
      </c>
      <c r="AF86" s="267">
        <f t="shared" si="57"/>
        <v>0</v>
      </c>
      <c r="AG86" s="267">
        <f t="shared" si="57"/>
        <v>0</v>
      </c>
      <c r="AH86" s="267">
        <f t="shared" si="57"/>
        <v>0</v>
      </c>
      <c r="AI86" s="267">
        <f t="shared" si="57"/>
        <v>0</v>
      </c>
      <c r="AJ86" s="267">
        <f t="shared" si="57"/>
        <v>0</v>
      </c>
      <c r="AK86" s="267">
        <f t="shared" si="57"/>
        <v>0</v>
      </c>
      <c r="AL86" s="267">
        <f t="shared" si="57"/>
        <v>0</v>
      </c>
      <c r="AM86" s="267">
        <f t="shared" si="57"/>
        <v>0</v>
      </c>
      <c r="AN86" s="267">
        <f t="shared" si="57"/>
        <v>0</v>
      </c>
      <c r="AO86" s="267">
        <f t="shared" si="57"/>
        <v>0</v>
      </c>
    </row>
    <row r="87" spans="2:41" outlineLevel="1">
      <c r="F87" s="62"/>
      <c r="G87" s="62"/>
      <c r="H87" s="62"/>
      <c r="I87" s="63"/>
      <c r="J87" s="61"/>
      <c r="K87" s="61"/>
      <c r="L87" s="61"/>
      <c r="M87" s="61"/>
      <c r="N87" s="61"/>
      <c r="O87" s="61"/>
      <c r="P87" s="61"/>
      <c r="Q87" s="61"/>
      <c r="R87" s="61"/>
      <c r="S87" s="61"/>
      <c r="T87" s="61"/>
      <c r="U87" s="61"/>
      <c r="V87" s="61"/>
      <c r="W87" s="61"/>
      <c r="X87" s="61"/>
      <c r="Y87" s="61"/>
      <c r="Z87" s="61"/>
      <c r="AA87" s="61"/>
      <c r="AB87" s="61"/>
      <c r="AC87" s="61"/>
      <c r="AD87" s="61"/>
      <c r="AE87" s="61"/>
      <c r="AF87" s="61"/>
      <c r="AG87" s="61"/>
      <c r="AH87" s="61"/>
      <c r="AI87" s="61"/>
      <c r="AJ87" s="61"/>
      <c r="AK87" s="61"/>
      <c r="AL87" s="61"/>
      <c r="AM87" s="61"/>
      <c r="AN87" s="61"/>
      <c r="AO87" s="61"/>
    </row>
    <row r="88" spans="2:41" ht="15" outlineLevel="1">
      <c r="B88" s="70" t="s">
        <v>57</v>
      </c>
      <c r="F88" s="62"/>
      <c r="G88" s="62"/>
      <c r="H88" s="62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4"/>
      <c r="W88" s="64"/>
      <c r="X88" s="64"/>
      <c r="Y88" s="64"/>
      <c r="Z88" s="64"/>
      <c r="AA88" s="64"/>
      <c r="AB88" s="64"/>
      <c r="AC88" s="64"/>
      <c r="AD88" s="64"/>
      <c r="AE88" s="64"/>
      <c r="AF88" s="6"/>
    </row>
    <row r="89" spans="2:41" outlineLevel="1">
      <c r="B89" s="150" t="s">
        <v>57</v>
      </c>
      <c r="C89" s="150"/>
      <c r="D89" s="150"/>
      <c r="E89" s="150"/>
      <c r="F89" s="268"/>
      <c r="G89" s="270"/>
      <c r="H89" s="270">
        <f>Financials!D61</f>
        <v>2674.31</v>
      </c>
      <c r="I89" s="270">
        <f>Financials!E61</f>
        <v>2677.15</v>
      </c>
      <c r="J89" s="269">
        <f t="shared" ref="J89:AO89" si="58">J73+I89</f>
        <v>2677.15</v>
      </c>
      <c r="K89" s="269">
        <f t="shared" si="58"/>
        <v>2677.15</v>
      </c>
      <c r="L89" s="269">
        <f t="shared" si="58"/>
        <v>2677.15</v>
      </c>
      <c r="M89" s="269">
        <f t="shared" si="58"/>
        <v>2677.15</v>
      </c>
      <c r="N89" s="269">
        <f t="shared" si="58"/>
        <v>2677.15</v>
      </c>
      <c r="O89" s="269">
        <f t="shared" si="58"/>
        <v>2677.15</v>
      </c>
      <c r="P89" s="269">
        <f t="shared" si="58"/>
        <v>2677.15</v>
      </c>
      <c r="Q89" s="269">
        <f t="shared" si="58"/>
        <v>2677.15</v>
      </c>
      <c r="R89" s="269">
        <f t="shared" si="58"/>
        <v>2677.15</v>
      </c>
      <c r="S89" s="269">
        <f t="shared" si="58"/>
        <v>2677.15</v>
      </c>
      <c r="T89" s="269">
        <f t="shared" si="58"/>
        <v>2677.15</v>
      </c>
      <c r="U89" s="269">
        <f t="shared" si="58"/>
        <v>2677.15</v>
      </c>
      <c r="V89" s="269">
        <f t="shared" si="58"/>
        <v>2677.15</v>
      </c>
      <c r="W89" s="269">
        <f t="shared" si="58"/>
        <v>2677.15</v>
      </c>
      <c r="X89" s="269">
        <f t="shared" si="58"/>
        <v>2677.15</v>
      </c>
      <c r="Y89" s="269">
        <f t="shared" si="58"/>
        <v>2677.15</v>
      </c>
      <c r="Z89" s="269">
        <f t="shared" si="58"/>
        <v>2677.15</v>
      </c>
      <c r="AA89" s="269">
        <f t="shared" si="58"/>
        <v>2677.15</v>
      </c>
      <c r="AB89" s="269">
        <f t="shared" si="58"/>
        <v>2677.15</v>
      </c>
      <c r="AC89" s="269">
        <f t="shared" si="58"/>
        <v>2677.15</v>
      </c>
      <c r="AD89" s="269">
        <f t="shared" si="58"/>
        <v>2677.15</v>
      </c>
      <c r="AE89" s="269">
        <f t="shared" si="58"/>
        <v>2677.15</v>
      </c>
      <c r="AF89" s="269">
        <f t="shared" si="58"/>
        <v>2677.15</v>
      </c>
      <c r="AG89" s="269">
        <f t="shared" si="58"/>
        <v>2677.15</v>
      </c>
      <c r="AH89" s="269">
        <f t="shared" si="58"/>
        <v>2677.15</v>
      </c>
      <c r="AI89" s="269">
        <f t="shared" si="58"/>
        <v>2677.15</v>
      </c>
      <c r="AJ89" s="269">
        <f t="shared" si="58"/>
        <v>2677.15</v>
      </c>
      <c r="AK89" s="269">
        <f t="shared" si="58"/>
        <v>2677.15</v>
      </c>
      <c r="AL89" s="269">
        <f t="shared" si="58"/>
        <v>2677.15</v>
      </c>
      <c r="AM89" s="269">
        <f t="shared" si="58"/>
        <v>2677.15</v>
      </c>
      <c r="AN89" s="269">
        <f t="shared" si="58"/>
        <v>2677.15</v>
      </c>
      <c r="AO89" s="269">
        <f t="shared" si="58"/>
        <v>2677.15</v>
      </c>
    </row>
    <row r="90" spans="2:41" outlineLevel="1">
      <c r="B90" s="150" t="s">
        <v>58</v>
      </c>
      <c r="C90" s="150"/>
      <c r="D90" s="150"/>
      <c r="E90" s="150"/>
      <c r="F90" s="268"/>
      <c r="G90" s="270"/>
      <c r="H90" s="270">
        <f>Financials!D62</f>
        <v>250.72</v>
      </c>
      <c r="I90" s="270">
        <f>Financials!E62</f>
        <v>340.07</v>
      </c>
      <c r="J90" s="269">
        <f t="shared" ref="J90:AO90" si="59">I90+J74</f>
        <v>340.07</v>
      </c>
      <c r="K90" s="269">
        <f t="shared" si="59"/>
        <v>340.07</v>
      </c>
      <c r="L90" s="269">
        <f t="shared" si="59"/>
        <v>436.5275326747186</v>
      </c>
      <c r="M90" s="269">
        <f t="shared" si="59"/>
        <v>539.57848496124279</v>
      </c>
      <c r="N90" s="269">
        <f t="shared" si="59"/>
        <v>648.28125382636847</v>
      </c>
      <c r="O90" s="269">
        <f t="shared" si="59"/>
        <v>763.00774478638641</v>
      </c>
      <c r="P90" s="269">
        <f t="shared" si="59"/>
        <v>883.80974918304059</v>
      </c>
      <c r="Q90" s="269">
        <f t="shared" si="59"/>
        <v>1011.6091276215145</v>
      </c>
      <c r="R90" s="269">
        <f t="shared" si="59"/>
        <v>1145.5523285872659</v>
      </c>
      <c r="S90" s="269">
        <f t="shared" si="59"/>
        <v>1286.599981958519</v>
      </c>
      <c r="T90" s="269">
        <f t="shared" si="59"/>
        <v>1435.709198337521</v>
      </c>
      <c r="U90" s="269">
        <f t="shared" si="59"/>
        <v>1592.8879449221367</v>
      </c>
      <c r="V90" s="269">
        <f t="shared" si="59"/>
        <v>1758.100950455736</v>
      </c>
      <c r="W90" s="269">
        <f t="shared" si="59"/>
        <v>1766.2975184875304</v>
      </c>
      <c r="X90" s="269">
        <f t="shared" si="59"/>
        <v>1766.2975184875304</v>
      </c>
      <c r="Y90" s="269">
        <f t="shared" si="59"/>
        <v>1766.2975184875304</v>
      </c>
      <c r="Z90" s="269">
        <f t="shared" si="59"/>
        <v>1766.2975184875304</v>
      </c>
      <c r="AA90" s="269">
        <f t="shared" si="59"/>
        <v>1766.2975184875304</v>
      </c>
      <c r="AB90" s="269">
        <f t="shared" si="59"/>
        <v>1766.2975184875304</v>
      </c>
      <c r="AC90" s="269">
        <f t="shared" si="59"/>
        <v>1766.2975184875304</v>
      </c>
      <c r="AD90" s="269">
        <f t="shared" si="59"/>
        <v>1766.2975184875304</v>
      </c>
      <c r="AE90" s="269">
        <f t="shared" si="59"/>
        <v>1766.2975184875304</v>
      </c>
      <c r="AF90" s="269">
        <f t="shared" si="59"/>
        <v>1766.2975184875304</v>
      </c>
      <c r="AG90" s="269">
        <f t="shared" si="59"/>
        <v>1766.2975184875304</v>
      </c>
      <c r="AH90" s="269">
        <f t="shared" si="59"/>
        <v>1766.2975184875304</v>
      </c>
      <c r="AI90" s="269">
        <f t="shared" si="59"/>
        <v>1766.2975184875304</v>
      </c>
      <c r="AJ90" s="269">
        <f t="shared" si="59"/>
        <v>1766.2975184875304</v>
      </c>
      <c r="AK90" s="269">
        <f t="shared" si="59"/>
        <v>1766.2975184875304</v>
      </c>
      <c r="AL90" s="269">
        <f t="shared" si="59"/>
        <v>1766.2975184875304</v>
      </c>
      <c r="AM90" s="269">
        <f t="shared" si="59"/>
        <v>1766.2975184875304</v>
      </c>
      <c r="AN90" s="269">
        <f t="shared" si="59"/>
        <v>1766.2975184875304</v>
      </c>
      <c r="AO90" s="269">
        <f t="shared" si="59"/>
        <v>1766.2975184875304</v>
      </c>
    </row>
    <row r="91" spans="2:41" outlineLevel="1">
      <c r="B91" s="150" t="s">
        <v>59</v>
      </c>
      <c r="C91" s="150"/>
      <c r="D91" s="150"/>
      <c r="E91" s="150"/>
      <c r="F91" s="268"/>
      <c r="G91" s="270"/>
      <c r="H91" s="270">
        <f>Financials!D63</f>
        <v>2423.59</v>
      </c>
      <c r="I91" s="270">
        <f>Financials!E63</f>
        <v>2337.08</v>
      </c>
      <c r="J91" s="269">
        <f t="shared" ref="J91:T91" si="60">J89-J90</f>
        <v>2337.08</v>
      </c>
      <c r="K91" s="269">
        <f t="shared" si="60"/>
        <v>2337.08</v>
      </c>
      <c r="L91" s="269">
        <f t="shared" si="60"/>
        <v>2240.6224673252814</v>
      </c>
      <c r="M91" s="269">
        <f t="shared" si="60"/>
        <v>2137.5715150387573</v>
      </c>
      <c r="N91" s="269">
        <f t="shared" si="60"/>
        <v>2028.8687461736317</v>
      </c>
      <c r="O91" s="269">
        <f t="shared" si="60"/>
        <v>1914.1422552136137</v>
      </c>
      <c r="P91" s="269">
        <f t="shared" si="60"/>
        <v>1793.3402508169595</v>
      </c>
      <c r="Q91" s="269">
        <f t="shared" si="60"/>
        <v>1665.5408723784856</v>
      </c>
      <c r="R91" s="269">
        <f t="shared" si="60"/>
        <v>1531.5976714127341</v>
      </c>
      <c r="S91" s="269">
        <f t="shared" si="60"/>
        <v>1390.5500180414811</v>
      </c>
      <c r="T91" s="269">
        <f t="shared" si="60"/>
        <v>1241.4408016624791</v>
      </c>
      <c r="U91" s="269">
        <f t="shared" ref="U91:AO91" si="61">U89-U90</f>
        <v>1084.2620550778634</v>
      </c>
      <c r="V91" s="269">
        <f t="shared" si="61"/>
        <v>919.04904954426411</v>
      </c>
      <c r="W91" s="269">
        <f t="shared" si="61"/>
        <v>910.85248151246969</v>
      </c>
      <c r="X91" s="269">
        <f t="shared" si="61"/>
        <v>910.85248151246969</v>
      </c>
      <c r="Y91" s="269">
        <f t="shared" si="61"/>
        <v>910.85248151246969</v>
      </c>
      <c r="Z91" s="269">
        <f t="shared" si="61"/>
        <v>910.85248151246969</v>
      </c>
      <c r="AA91" s="269">
        <f t="shared" si="61"/>
        <v>910.85248151246969</v>
      </c>
      <c r="AB91" s="269">
        <f t="shared" si="61"/>
        <v>910.85248151246969</v>
      </c>
      <c r="AC91" s="269">
        <f t="shared" si="61"/>
        <v>910.85248151246969</v>
      </c>
      <c r="AD91" s="269">
        <f t="shared" si="61"/>
        <v>910.85248151246969</v>
      </c>
      <c r="AE91" s="269">
        <f t="shared" si="61"/>
        <v>910.85248151246969</v>
      </c>
      <c r="AF91" s="269">
        <f t="shared" si="61"/>
        <v>910.85248151246969</v>
      </c>
      <c r="AG91" s="269">
        <f t="shared" si="61"/>
        <v>910.85248151246969</v>
      </c>
      <c r="AH91" s="269">
        <f t="shared" si="61"/>
        <v>910.85248151246969</v>
      </c>
      <c r="AI91" s="269">
        <f t="shared" si="61"/>
        <v>910.85248151246969</v>
      </c>
      <c r="AJ91" s="269">
        <f t="shared" si="61"/>
        <v>910.85248151246969</v>
      </c>
      <c r="AK91" s="269">
        <f t="shared" si="61"/>
        <v>910.85248151246969</v>
      </c>
      <c r="AL91" s="269">
        <f t="shared" si="61"/>
        <v>910.85248151246969</v>
      </c>
      <c r="AM91" s="269">
        <f t="shared" si="61"/>
        <v>910.85248151246969</v>
      </c>
      <c r="AN91" s="269">
        <f t="shared" si="61"/>
        <v>910.85248151246969</v>
      </c>
      <c r="AO91" s="269">
        <f t="shared" si="61"/>
        <v>910.85248151246969</v>
      </c>
    </row>
    <row r="92" spans="2:41" outlineLevel="1"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4"/>
      <c r="W92" s="64"/>
      <c r="X92" s="64"/>
      <c r="Y92" s="64"/>
      <c r="Z92" s="64"/>
      <c r="AA92" s="64"/>
      <c r="AB92" s="64"/>
      <c r="AC92" s="64"/>
      <c r="AD92" s="64"/>
      <c r="AE92" s="64"/>
      <c r="AF92" s="6"/>
    </row>
    <row r="93" spans="2:41" s="3" customFormat="1" ht="15">
      <c r="D93" s="1"/>
      <c r="E93" s="41"/>
      <c r="F93" s="41"/>
      <c r="G93" s="41"/>
      <c r="H93" s="41"/>
      <c r="I93" s="41"/>
      <c r="J93" s="41"/>
      <c r="K93" s="41"/>
      <c r="L93" s="41"/>
      <c r="M93" s="41"/>
      <c r="N93" s="41"/>
      <c r="O93" s="41"/>
      <c r="P93" s="41"/>
      <c r="Q93" s="41"/>
      <c r="R93" s="41"/>
    </row>
    <row r="94" spans="2:41" s="3" customFormat="1" ht="15">
      <c r="D94" s="1"/>
      <c r="E94" s="41"/>
      <c r="F94" s="41"/>
      <c r="G94" s="41"/>
      <c r="H94" s="41"/>
      <c r="I94" s="41"/>
      <c r="J94" s="41"/>
      <c r="K94" s="41"/>
      <c r="L94" s="41"/>
      <c r="M94" s="41"/>
      <c r="N94" s="41"/>
      <c r="O94" s="41"/>
      <c r="P94" s="41"/>
      <c r="Q94" s="41"/>
      <c r="R94" s="41"/>
    </row>
    <row r="95" spans="2:41" ht="15">
      <c r="B95" s="68" t="s">
        <v>241</v>
      </c>
    </row>
    <row r="96" spans="2:41" ht="15" outlineLevel="1">
      <c r="B96" s="3" t="s">
        <v>33</v>
      </c>
    </row>
    <row r="97" spans="2:41" ht="15" outlineLevel="1">
      <c r="B97" s="3" t="s">
        <v>122</v>
      </c>
    </row>
    <row r="98" spans="2:41" outlineLevel="1">
      <c r="B98" s="150" t="str">
        <f>Input!B103</f>
        <v>Operational Costs (excl Personnel)</v>
      </c>
      <c r="C98" s="271"/>
      <c r="D98" s="150"/>
      <c r="E98" s="150"/>
      <c r="F98" s="209"/>
      <c r="G98" s="209"/>
      <c r="H98" s="209"/>
      <c r="I98" s="212">
        <f>Financials!E14</f>
        <v>19.84</v>
      </c>
      <c r="J98" s="212">
        <f>Financials!F14</f>
        <v>32.46</v>
      </c>
      <c r="K98" s="212">
        <f>Financials!G14</f>
        <v>28.755754172918738</v>
      </c>
      <c r="L98" s="212">
        <f>Financials!H14</f>
        <v>30.193541881564677</v>
      </c>
      <c r="M98" s="212">
        <f>Financials!I14</f>
        <v>31.703218975642912</v>
      </c>
      <c r="N98" s="212">
        <f>Financials!J14</f>
        <v>33.288379924425058</v>
      </c>
      <c r="O98" s="212">
        <f>Financials!K14</f>
        <v>34.952798920646316</v>
      </c>
      <c r="P98" s="212">
        <f>Financials!L14</f>
        <v>36.700438866678631</v>
      </c>
      <c r="Q98" s="212">
        <f>Financials!M14</f>
        <v>38.535460810012566</v>
      </c>
      <c r="R98" s="212">
        <f>Financials!N14</f>
        <v>40.462233850513194</v>
      </c>
      <c r="S98" s="212">
        <f>Financials!O14</f>
        <v>42.485345543038854</v>
      </c>
      <c r="T98" s="212">
        <f>Financials!P14</f>
        <v>44.609612820190797</v>
      </c>
      <c r="U98" s="212">
        <f>Financials!Q14</f>
        <v>46.84009346120034</v>
      </c>
      <c r="V98" s="212">
        <f>Financials!R14</f>
        <v>49.182098134260357</v>
      </c>
      <c r="W98" s="212">
        <f>Financials!S14</f>
        <v>2.4052067169768425</v>
      </c>
      <c r="X98" s="212">
        <f>Financials!T14</f>
        <v>0</v>
      </c>
      <c r="Y98" s="212">
        <f>Financials!U14</f>
        <v>0</v>
      </c>
      <c r="Z98" s="212">
        <f>Financials!V14</f>
        <v>0</v>
      </c>
      <c r="AA98" s="212">
        <f>Financials!W14</f>
        <v>0</v>
      </c>
      <c r="AB98" s="212">
        <f>Financials!X14</f>
        <v>0</v>
      </c>
      <c r="AC98" s="212">
        <f>Financials!Y14</f>
        <v>0</v>
      </c>
      <c r="AD98" s="212">
        <f>Financials!Z14</f>
        <v>0</v>
      </c>
      <c r="AE98" s="212">
        <f>Financials!AA14</f>
        <v>0</v>
      </c>
      <c r="AF98" s="212">
        <f>Financials!AB14</f>
        <v>0</v>
      </c>
      <c r="AG98" s="212">
        <f>Financials!AC14</f>
        <v>0</v>
      </c>
      <c r="AH98" s="212">
        <f>Financials!AD14</f>
        <v>0</v>
      </c>
      <c r="AI98" s="212">
        <f>Financials!AE14</f>
        <v>0</v>
      </c>
      <c r="AJ98" s="212">
        <f>Financials!AF14</f>
        <v>0</v>
      </c>
      <c r="AK98" s="212">
        <f>Financials!AG14</f>
        <v>0</v>
      </c>
      <c r="AL98" s="212">
        <f>Financials!AH14</f>
        <v>0</v>
      </c>
      <c r="AM98" s="212">
        <f>Financials!AI14</f>
        <v>0</v>
      </c>
      <c r="AN98" s="212">
        <f>Financials!AJ14</f>
        <v>0</v>
      </c>
      <c r="AO98" s="212">
        <f>Financials!AK14</f>
        <v>0</v>
      </c>
    </row>
    <row r="99" spans="2:41" outlineLevel="1">
      <c r="B99" s="150" t="str">
        <f>Input!B104</f>
        <v>Operational Costs (Personnel)</v>
      </c>
      <c r="C99" s="271"/>
      <c r="D99" s="150"/>
      <c r="E99" s="150"/>
      <c r="F99" s="209"/>
      <c r="G99" s="209"/>
      <c r="H99" s="209"/>
      <c r="I99" s="212">
        <f>Financials!E15</f>
        <v>9.98</v>
      </c>
      <c r="J99" s="212">
        <f>Financials!F15</f>
        <v>9.26</v>
      </c>
      <c r="K99" s="212">
        <f>Financials!G15</f>
        <v>9.7795945</v>
      </c>
      <c r="L99" s="212">
        <f>Financials!H15</f>
        <v>10.75755395</v>
      </c>
      <c r="M99" s="212">
        <f>Financials!I15</f>
        <v>11.833309345000002</v>
      </c>
      <c r="N99" s="212">
        <f>Financials!J15</f>
        <v>13.016640279500002</v>
      </c>
      <c r="O99" s="212">
        <f>Financials!K15</f>
        <v>14.318304307450004</v>
      </c>
      <c r="P99" s="212">
        <f>Financials!L15</f>
        <v>15.750134738195007</v>
      </c>
      <c r="Q99" s="212">
        <f>Financials!M15</f>
        <v>17.325148212014508</v>
      </c>
      <c r="R99" s="212">
        <f>Financials!N15</f>
        <v>19.05766303321596</v>
      </c>
      <c r="S99" s="212">
        <f>Financials!O15</f>
        <v>20.963429336537558</v>
      </c>
      <c r="T99" s="212">
        <f>Financials!P15</f>
        <v>23.059772270191317</v>
      </c>
      <c r="U99" s="212">
        <f>Financials!Q15</f>
        <v>25.365749497210452</v>
      </c>
      <c r="V99" s="212">
        <f>Financials!R15</f>
        <v>27.902324446931498</v>
      </c>
      <c r="W99" s="212">
        <f>Financials!S15</f>
        <v>1.4295163483770386</v>
      </c>
      <c r="X99" s="212">
        <f>Financials!T15</f>
        <v>0</v>
      </c>
      <c r="Y99" s="212">
        <f>Financials!U15</f>
        <v>0</v>
      </c>
      <c r="Z99" s="212">
        <f>Financials!V15</f>
        <v>0</v>
      </c>
      <c r="AA99" s="212">
        <f>Financials!W15</f>
        <v>0</v>
      </c>
      <c r="AB99" s="212">
        <f>Financials!X15</f>
        <v>0</v>
      </c>
      <c r="AC99" s="212">
        <f>Financials!Y15</f>
        <v>0</v>
      </c>
      <c r="AD99" s="212">
        <f>Financials!Z15</f>
        <v>0</v>
      </c>
      <c r="AE99" s="212">
        <f>Financials!AA15</f>
        <v>0</v>
      </c>
      <c r="AF99" s="212">
        <f>Financials!AB15</f>
        <v>0</v>
      </c>
      <c r="AG99" s="212">
        <f>Financials!AC15</f>
        <v>0</v>
      </c>
      <c r="AH99" s="212">
        <f>Financials!AD15</f>
        <v>0</v>
      </c>
      <c r="AI99" s="212">
        <f>Financials!AE15</f>
        <v>0</v>
      </c>
      <c r="AJ99" s="212">
        <f>Financials!AF15</f>
        <v>0</v>
      </c>
      <c r="AK99" s="212">
        <f>Financials!AG15</f>
        <v>0</v>
      </c>
      <c r="AL99" s="212">
        <f>Financials!AH15</f>
        <v>0</v>
      </c>
      <c r="AM99" s="212">
        <f>Financials!AI15</f>
        <v>0</v>
      </c>
      <c r="AN99" s="212">
        <f>Financials!AJ15</f>
        <v>0</v>
      </c>
      <c r="AO99" s="212">
        <f>Financials!AK15</f>
        <v>0</v>
      </c>
    </row>
    <row r="100" spans="2:41" outlineLevel="1">
      <c r="B100" s="150" t="str">
        <f>Input!B106</f>
        <v>Other Expense</v>
      </c>
      <c r="C100" s="271"/>
      <c r="D100" s="150"/>
      <c r="E100" s="150"/>
      <c r="F100" s="209"/>
      <c r="G100" s="209"/>
      <c r="H100" s="209"/>
      <c r="I100" s="212">
        <f>Financials!E17</f>
        <v>0.67</v>
      </c>
      <c r="J100" s="212">
        <f>Financials!F17</f>
        <v>0.41854807799999999</v>
      </c>
      <c r="K100" s="212">
        <f>Financials!G17</f>
        <v>4.2524562480000005</v>
      </c>
      <c r="L100" s="212">
        <f>Financials!H17</f>
        <v>4.4650790604000008</v>
      </c>
      <c r="M100" s="212">
        <f>Financials!I17</f>
        <v>4.6883330134200012</v>
      </c>
      <c r="N100" s="212">
        <f>Financials!J17</f>
        <v>4.9227496640910013</v>
      </c>
      <c r="O100" s="212">
        <f>Financials!K17</f>
        <v>5.1688871472955515</v>
      </c>
      <c r="P100" s="212">
        <f>Financials!L17</f>
        <v>5.4273315046603292</v>
      </c>
      <c r="Q100" s="212">
        <f>Financials!M17</f>
        <v>5.6986980798933455</v>
      </c>
      <c r="R100" s="212">
        <f>Financials!N17</f>
        <v>5.9836329838880129</v>
      </c>
      <c r="S100" s="212">
        <f>Financials!O17</f>
        <v>6.2828146330824142</v>
      </c>
      <c r="T100" s="212">
        <f>Financials!P17</f>
        <v>6.5969553647365355</v>
      </c>
      <c r="U100" s="212">
        <f>Financials!Q17</f>
        <v>6.9268031329733626</v>
      </c>
      <c r="V100" s="212">
        <f>Financials!R17</f>
        <v>7.2731432896220314</v>
      </c>
      <c r="W100" s="212">
        <f>Financials!S17</f>
        <v>0.35568659649247469</v>
      </c>
      <c r="X100" s="212">
        <f>Financials!T17</f>
        <v>0</v>
      </c>
      <c r="Y100" s="212">
        <f>Financials!U17</f>
        <v>0</v>
      </c>
      <c r="Z100" s="212">
        <f>Financials!V17</f>
        <v>0</v>
      </c>
      <c r="AA100" s="212">
        <f>Financials!W17</f>
        <v>0</v>
      </c>
      <c r="AB100" s="212">
        <f>Financials!X17</f>
        <v>0</v>
      </c>
      <c r="AC100" s="212">
        <f>Financials!Y17</f>
        <v>0</v>
      </c>
      <c r="AD100" s="212">
        <f>Financials!Z17</f>
        <v>0</v>
      </c>
      <c r="AE100" s="212">
        <f>Financials!AA17</f>
        <v>0</v>
      </c>
      <c r="AF100" s="212">
        <f>Financials!AB17</f>
        <v>0</v>
      </c>
      <c r="AG100" s="212">
        <f>Financials!AC17</f>
        <v>0</v>
      </c>
      <c r="AH100" s="212">
        <f>Financials!AD17</f>
        <v>0</v>
      </c>
      <c r="AI100" s="212">
        <f>Financials!AE17</f>
        <v>0</v>
      </c>
      <c r="AJ100" s="212">
        <f>Financials!AF17</f>
        <v>0</v>
      </c>
      <c r="AK100" s="212">
        <f>Financials!AG17</f>
        <v>0</v>
      </c>
      <c r="AL100" s="212">
        <f>Financials!AH17</f>
        <v>0</v>
      </c>
      <c r="AM100" s="212">
        <f>Financials!AI17</f>
        <v>0</v>
      </c>
      <c r="AN100" s="212">
        <f>Financials!AJ17</f>
        <v>0</v>
      </c>
      <c r="AO100" s="212">
        <f>Financials!AK17</f>
        <v>0</v>
      </c>
    </row>
    <row r="101" spans="2:41" ht="15" outlineLevel="1">
      <c r="B101" s="156" t="s">
        <v>123</v>
      </c>
      <c r="C101" s="156"/>
      <c r="D101" s="156"/>
      <c r="E101" s="156"/>
      <c r="F101" s="210"/>
      <c r="G101" s="210"/>
      <c r="H101" s="210"/>
      <c r="I101" s="214">
        <f>SUM(I98:I100)</f>
        <v>30.490000000000002</v>
      </c>
      <c r="J101" s="214">
        <f t="shared" ref="J101:AO101" si="62">SUM(J98:J100)</f>
        <v>42.138548077999999</v>
      </c>
      <c r="K101" s="214">
        <f t="shared" si="62"/>
        <v>42.787804920918738</v>
      </c>
      <c r="L101" s="214">
        <f t="shared" si="62"/>
        <v>45.41617489196468</v>
      </c>
      <c r="M101" s="214">
        <f t="shared" si="62"/>
        <v>48.224861334062915</v>
      </c>
      <c r="N101" s="214">
        <f t="shared" si="62"/>
        <v>51.227769868016061</v>
      </c>
      <c r="O101" s="214">
        <f t="shared" si="62"/>
        <v>54.439990375391872</v>
      </c>
      <c r="P101" s="214">
        <f t="shared" si="62"/>
        <v>57.87790510953397</v>
      </c>
      <c r="Q101" s="214">
        <f t="shared" si="62"/>
        <v>61.559307101920425</v>
      </c>
      <c r="R101" s="214">
        <f t="shared" si="62"/>
        <v>65.503529867617161</v>
      </c>
      <c r="S101" s="214">
        <f t="shared" si="62"/>
        <v>69.731589512658829</v>
      </c>
      <c r="T101" s="214">
        <f t="shared" si="62"/>
        <v>74.266340455118652</v>
      </c>
      <c r="U101" s="214">
        <f t="shared" si="62"/>
        <v>79.132646091384146</v>
      </c>
      <c r="V101" s="214">
        <f t="shared" si="62"/>
        <v>84.357565870813886</v>
      </c>
      <c r="W101" s="214">
        <f t="shared" si="62"/>
        <v>4.1904096618463553</v>
      </c>
      <c r="X101" s="214">
        <f t="shared" si="62"/>
        <v>0</v>
      </c>
      <c r="Y101" s="214">
        <f t="shared" si="62"/>
        <v>0</v>
      </c>
      <c r="Z101" s="214">
        <f t="shared" si="62"/>
        <v>0</v>
      </c>
      <c r="AA101" s="214">
        <f t="shared" si="62"/>
        <v>0</v>
      </c>
      <c r="AB101" s="214">
        <f t="shared" si="62"/>
        <v>0</v>
      </c>
      <c r="AC101" s="214">
        <f t="shared" si="62"/>
        <v>0</v>
      </c>
      <c r="AD101" s="214">
        <f t="shared" si="62"/>
        <v>0</v>
      </c>
      <c r="AE101" s="214">
        <f t="shared" si="62"/>
        <v>0</v>
      </c>
      <c r="AF101" s="214">
        <f t="shared" si="62"/>
        <v>0</v>
      </c>
      <c r="AG101" s="214">
        <f t="shared" si="62"/>
        <v>0</v>
      </c>
      <c r="AH101" s="214">
        <f t="shared" si="62"/>
        <v>0</v>
      </c>
      <c r="AI101" s="214">
        <f t="shared" si="62"/>
        <v>0</v>
      </c>
      <c r="AJ101" s="214">
        <f t="shared" si="62"/>
        <v>0</v>
      </c>
      <c r="AK101" s="214">
        <f t="shared" si="62"/>
        <v>0</v>
      </c>
      <c r="AL101" s="214">
        <f t="shared" si="62"/>
        <v>0</v>
      </c>
      <c r="AM101" s="214">
        <f t="shared" si="62"/>
        <v>0</v>
      </c>
      <c r="AN101" s="214">
        <f t="shared" si="62"/>
        <v>0</v>
      </c>
      <c r="AO101" s="214">
        <f t="shared" si="62"/>
        <v>0</v>
      </c>
    </row>
    <row r="102" spans="2:41" outlineLevel="1"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  <c r="AH102" s="6"/>
      <c r="AI102" s="6"/>
      <c r="AJ102" s="6"/>
      <c r="AK102" s="6"/>
      <c r="AL102" s="6"/>
      <c r="AM102" s="6"/>
      <c r="AN102" s="6"/>
      <c r="AO102" s="6"/>
    </row>
    <row r="103" spans="2:41" ht="15" outlineLevel="1">
      <c r="B103" s="156" t="s">
        <v>124</v>
      </c>
      <c r="C103" s="156"/>
      <c r="D103" s="156"/>
      <c r="E103" s="156"/>
      <c r="F103" s="210"/>
      <c r="G103" s="210"/>
      <c r="H103" s="210"/>
      <c r="I103" s="214">
        <f>Financials!E16</f>
        <v>0</v>
      </c>
      <c r="J103" s="214">
        <f>Financials!F16</f>
        <v>0</v>
      </c>
      <c r="K103" s="214">
        <f>Financials!G16</f>
        <v>0</v>
      </c>
      <c r="L103" s="214">
        <f>Financials!H16</f>
        <v>0</v>
      </c>
      <c r="M103" s="214">
        <f>Financials!I16</f>
        <v>0</v>
      </c>
      <c r="N103" s="214">
        <f>Financials!J16</f>
        <v>0</v>
      </c>
      <c r="O103" s="214">
        <f>Financials!K16</f>
        <v>0</v>
      </c>
      <c r="P103" s="214">
        <f>Financials!L16</f>
        <v>0</v>
      </c>
      <c r="Q103" s="214">
        <f>Financials!M16</f>
        <v>0</v>
      </c>
      <c r="R103" s="214">
        <f>Financials!N16</f>
        <v>0</v>
      </c>
      <c r="S103" s="214">
        <f>Financials!O16</f>
        <v>0</v>
      </c>
      <c r="T103" s="214">
        <f>Financials!P16</f>
        <v>0</v>
      </c>
      <c r="U103" s="214">
        <f>Financials!Q16</f>
        <v>0</v>
      </c>
      <c r="V103" s="214">
        <f>Financials!R16</f>
        <v>0</v>
      </c>
      <c r="W103" s="214">
        <f>Financials!S16</f>
        <v>0</v>
      </c>
      <c r="X103" s="214">
        <f>Financials!T16</f>
        <v>0</v>
      </c>
      <c r="Y103" s="214">
        <f>Financials!U16</f>
        <v>0</v>
      </c>
      <c r="Z103" s="214">
        <f>Financials!V16</f>
        <v>0</v>
      </c>
      <c r="AA103" s="214">
        <f>Financials!W16</f>
        <v>0</v>
      </c>
      <c r="AB103" s="214">
        <f>Financials!X16</f>
        <v>0</v>
      </c>
      <c r="AC103" s="214">
        <f>Financials!Y16</f>
        <v>0</v>
      </c>
      <c r="AD103" s="214">
        <f>Financials!Z16</f>
        <v>0</v>
      </c>
      <c r="AE103" s="214">
        <f>Financials!AA16</f>
        <v>0</v>
      </c>
      <c r="AF103" s="214">
        <f>Financials!AB16</f>
        <v>0</v>
      </c>
      <c r="AG103" s="214">
        <f>Financials!AC16</f>
        <v>0</v>
      </c>
      <c r="AH103" s="214">
        <f>Financials!AD16</f>
        <v>0</v>
      </c>
      <c r="AI103" s="214">
        <f>Financials!AE16</f>
        <v>0</v>
      </c>
      <c r="AJ103" s="214">
        <f>Financials!AF16</f>
        <v>0</v>
      </c>
      <c r="AK103" s="214">
        <f>Financials!AG16</f>
        <v>0</v>
      </c>
      <c r="AL103" s="214">
        <f>Financials!AH16</f>
        <v>0</v>
      </c>
      <c r="AM103" s="214">
        <f>Financials!AI16</f>
        <v>0</v>
      </c>
      <c r="AN103" s="214">
        <f>Financials!AJ16</f>
        <v>0</v>
      </c>
      <c r="AO103" s="214">
        <f>Financials!AK16</f>
        <v>0</v>
      </c>
    </row>
    <row r="104" spans="2:41" ht="15" outlineLevel="1">
      <c r="B104" s="3"/>
      <c r="C104" s="3"/>
      <c r="D104" s="3"/>
      <c r="E104" s="3"/>
      <c r="F104" s="65"/>
      <c r="G104" s="65"/>
      <c r="H104" s="65"/>
      <c r="I104" s="65"/>
      <c r="J104" s="65"/>
      <c r="K104" s="65"/>
      <c r="L104" s="65"/>
      <c r="M104" s="65"/>
      <c r="N104" s="65"/>
      <c r="O104" s="65"/>
      <c r="P104" s="65"/>
      <c r="Q104" s="65"/>
      <c r="R104" s="65"/>
      <c r="S104" s="65"/>
      <c r="T104" s="65"/>
      <c r="U104" s="65"/>
      <c r="V104" s="65"/>
      <c r="W104" s="65"/>
      <c r="X104" s="65"/>
      <c r="Y104" s="65"/>
      <c r="Z104" s="65"/>
      <c r="AA104" s="65"/>
      <c r="AB104" s="65"/>
      <c r="AC104" s="65"/>
      <c r="AD104" s="65"/>
      <c r="AE104" s="65"/>
      <c r="AF104" s="65"/>
      <c r="AG104" s="65"/>
      <c r="AH104" s="65"/>
      <c r="AI104" s="65"/>
      <c r="AJ104" s="65"/>
      <c r="AK104" s="65"/>
      <c r="AL104" s="65"/>
      <c r="AM104" s="65"/>
      <c r="AN104" s="65"/>
      <c r="AO104" s="65"/>
    </row>
    <row r="105" spans="2:41" ht="15" outlineLevel="1">
      <c r="B105" s="156" t="s">
        <v>125</v>
      </c>
      <c r="C105" s="156"/>
      <c r="D105" s="156"/>
      <c r="E105" s="156"/>
      <c r="F105" s="210"/>
      <c r="G105" s="210">
        <f t="shared" ref="G105:S105" si="63">G101+G103</f>
        <v>0</v>
      </c>
      <c r="H105" s="210">
        <f t="shared" si="63"/>
        <v>0</v>
      </c>
      <c r="I105" s="210">
        <f t="shared" si="63"/>
        <v>30.490000000000002</v>
      </c>
      <c r="J105" s="210">
        <f t="shared" si="63"/>
        <v>42.138548077999999</v>
      </c>
      <c r="K105" s="210">
        <f t="shared" si="63"/>
        <v>42.787804920918738</v>
      </c>
      <c r="L105" s="210">
        <f t="shared" si="63"/>
        <v>45.41617489196468</v>
      </c>
      <c r="M105" s="210">
        <f t="shared" si="63"/>
        <v>48.224861334062915</v>
      </c>
      <c r="N105" s="210">
        <f t="shared" si="63"/>
        <v>51.227769868016061</v>
      </c>
      <c r="O105" s="210">
        <f t="shared" si="63"/>
        <v>54.439990375391872</v>
      </c>
      <c r="P105" s="210">
        <f t="shared" si="63"/>
        <v>57.87790510953397</v>
      </c>
      <c r="Q105" s="210">
        <f t="shared" si="63"/>
        <v>61.559307101920425</v>
      </c>
      <c r="R105" s="210">
        <f t="shared" si="63"/>
        <v>65.503529867617161</v>
      </c>
      <c r="S105" s="210">
        <f t="shared" si="63"/>
        <v>69.731589512658829</v>
      </c>
      <c r="T105" s="210">
        <f t="shared" ref="T105:AO105" si="64">T101+T103</f>
        <v>74.266340455118652</v>
      </c>
      <c r="U105" s="210">
        <f t="shared" si="64"/>
        <v>79.132646091384146</v>
      </c>
      <c r="V105" s="210">
        <f t="shared" si="64"/>
        <v>84.357565870813886</v>
      </c>
      <c r="W105" s="210">
        <f t="shared" si="64"/>
        <v>4.1904096618463553</v>
      </c>
      <c r="X105" s="210">
        <f t="shared" si="64"/>
        <v>0</v>
      </c>
      <c r="Y105" s="210">
        <f t="shared" si="64"/>
        <v>0</v>
      </c>
      <c r="Z105" s="210">
        <f t="shared" si="64"/>
        <v>0</v>
      </c>
      <c r="AA105" s="210">
        <f t="shared" si="64"/>
        <v>0</v>
      </c>
      <c r="AB105" s="210">
        <f t="shared" si="64"/>
        <v>0</v>
      </c>
      <c r="AC105" s="210">
        <f t="shared" si="64"/>
        <v>0</v>
      </c>
      <c r="AD105" s="210">
        <f t="shared" si="64"/>
        <v>0</v>
      </c>
      <c r="AE105" s="210">
        <f t="shared" si="64"/>
        <v>0</v>
      </c>
      <c r="AF105" s="210">
        <f t="shared" si="64"/>
        <v>0</v>
      </c>
      <c r="AG105" s="210">
        <f t="shared" si="64"/>
        <v>0</v>
      </c>
      <c r="AH105" s="210">
        <f t="shared" si="64"/>
        <v>0</v>
      </c>
      <c r="AI105" s="210">
        <f t="shared" si="64"/>
        <v>0</v>
      </c>
      <c r="AJ105" s="210">
        <f t="shared" si="64"/>
        <v>0</v>
      </c>
      <c r="AK105" s="210">
        <f t="shared" si="64"/>
        <v>0</v>
      </c>
      <c r="AL105" s="210">
        <f t="shared" si="64"/>
        <v>0</v>
      </c>
      <c r="AM105" s="210">
        <f t="shared" si="64"/>
        <v>0</v>
      </c>
      <c r="AN105" s="210">
        <f t="shared" si="64"/>
        <v>0</v>
      </c>
      <c r="AO105" s="210">
        <f t="shared" si="64"/>
        <v>0</v>
      </c>
    </row>
    <row r="106" spans="2:41" ht="15" outlineLevel="1">
      <c r="B106" s="3"/>
      <c r="C106" s="3"/>
      <c r="D106" s="3"/>
      <c r="E106" s="3"/>
      <c r="F106" s="65"/>
      <c r="G106" s="65"/>
      <c r="H106" s="65"/>
      <c r="I106" s="65"/>
      <c r="J106" s="65"/>
      <c r="K106" s="65"/>
      <c r="L106" s="65"/>
      <c r="M106" s="65"/>
      <c r="N106" s="65"/>
      <c r="O106" s="65"/>
      <c r="P106" s="65"/>
      <c r="Q106" s="65"/>
      <c r="R106" s="65"/>
      <c r="S106" s="65"/>
      <c r="T106" s="65"/>
      <c r="U106" s="65"/>
      <c r="V106" s="65"/>
      <c r="W106" s="65"/>
      <c r="X106" s="65"/>
      <c r="Y106" s="65"/>
      <c r="Z106" s="65"/>
      <c r="AA106" s="65"/>
      <c r="AB106" s="65"/>
      <c r="AC106" s="65"/>
      <c r="AD106" s="65"/>
      <c r="AE106" s="65"/>
      <c r="AF106" s="65"/>
      <c r="AG106" s="65"/>
      <c r="AH106" s="65"/>
      <c r="AI106" s="65"/>
      <c r="AJ106" s="65"/>
      <c r="AK106" s="65"/>
      <c r="AL106" s="65"/>
      <c r="AM106" s="65"/>
      <c r="AN106" s="65"/>
      <c r="AO106" s="65"/>
    </row>
    <row r="107" spans="2:41" outlineLevel="1">
      <c r="I107" s="1">
        <f>H107+1</f>
        <v>1</v>
      </c>
      <c r="J107" s="1">
        <f t="shared" ref="J107:AO107" si="65">I107+1</f>
        <v>2</v>
      </c>
      <c r="K107" s="1">
        <f t="shared" si="65"/>
        <v>3</v>
      </c>
      <c r="L107" s="1">
        <f t="shared" si="65"/>
        <v>4</v>
      </c>
      <c r="M107" s="1">
        <f t="shared" si="65"/>
        <v>5</v>
      </c>
      <c r="N107" s="1">
        <f t="shared" si="65"/>
        <v>6</v>
      </c>
      <c r="O107" s="1">
        <f t="shared" si="65"/>
        <v>7</v>
      </c>
      <c r="P107" s="1">
        <f t="shared" si="65"/>
        <v>8</v>
      </c>
      <c r="Q107" s="1">
        <f t="shared" si="65"/>
        <v>9</v>
      </c>
      <c r="R107" s="1">
        <f t="shared" si="65"/>
        <v>10</v>
      </c>
      <c r="S107" s="1">
        <f t="shared" si="65"/>
        <v>11</v>
      </c>
      <c r="T107" s="1">
        <f t="shared" si="65"/>
        <v>12</v>
      </c>
      <c r="U107" s="1">
        <f t="shared" si="65"/>
        <v>13</v>
      </c>
      <c r="V107" s="1">
        <f t="shared" si="65"/>
        <v>14</v>
      </c>
      <c r="W107" s="1">
        <f t="shared" si="65"/>
        <v>15</v>
      </c>
      <c r="X107" s="1">
        <f t="shared" si="65"/>
        <v>16</v>
      </c>
      <c r="Y107" s="1">
        <f t="shared" si="65"/>
        <v>17</v>
      </c>
      <c r="Z107" s="1">
        <f t="shared" si="65"/>
        <v>18</v>
      </c>
      <c r="AA107" s="1">
        <f t="shared" si="65"/>
        <v>19</v>
      </c>
      <c r="AB107" s="1">
        <f t="shared" si="65"/>
        <v>20</v>
      </c>
      <c r="AC107" s="1">
        <f t="shared" si="65"/>
        <v>21</v>
      </c>
      <c r="AD107" s="1">
        <f t="shared" si="65"/>
        <v>22</v>
      </c>
      <c r="AE107" s="1">
        <f t="shared" si="65"/>
        <v>23</v>
      </c>
      <c r="AF107" s="1">
        <f t="shared" si="65"/>
        <v>24</v>
      </c>
      <c r="AG107" s="1">
        <f t="shared" si="65"/>
        <v>25</v>
      </c>
      <c r="AH107" s="1">
        <f t="shared" si="65"/>
        <v>26</v>
      </c>
      <c r="AI107" s="1">
        <f t="shared" si="65"/>
        <v>27</v>
      </c>
      <c r="AJ107" s="1">
        <f t="shared" si="65"/>
        <v>28</v>
      </c>
      <c r="AK107" s="1">
        <f t="shared" si="65"/>
        <v>29</v>
      </c>
      <c r="AL107" s="1">
        <f t="shared" si="65"/>
        <v>30</v>
      </c>
      <c r="AM107" s="1">
        <f t="shared" si="65"/>
        <v>31</v>
      </c>
      <c r="AN107" s="1">
        <f t="shared" si="65"/>
        <v>32</v>
      </c>
      <c r="AO107" s="1">
        <f t="shared" si="65"/>
        <v>33</v>
      </c>
    </row>
    <row r="108" spans="2:41" ht="15" outlineLevel="1">
      <c r="B108" s="156" t="s">
        <v>126</v>
      </c>
      <c r="C108" s="150"/>
      <c r="D108" s="150"/>
      <c r="E108" s="150"/>
      <c r="F108" s="188"/>
      <c r="G108" s="188"/>
      <c r="H108" s="188"/>
      <c r="I108" s="188"/>
      <c r="J108" s="188"/>
      <c r="K108" s="188"/>
      <c r="L108" s="188"/>
      <c r="M108" s="188"/>
      <c r="N108" s="188"/>
      <c r="O108" s="188"/>
      <c r="P108" s="188"/>
      <c r="Q108" s="188"/>
      <c r="R108" s="188"/>
      <c r="S108" s="188"/>
      <c r="T108" s="188"/>
      <c r="U108" s="188"/>
      <c r="V108" s="188"/>
      <c r="W108" s="188"/>
      <c r="X108" s="188"/>
      <c r="Y108" s="188"/>
      <c r="Z108" s="188"/>
      <c r="AA108" s="188"/>
      <c r="AB108" s="188"/>
      <c r="AC108" s="188"/>
      <c r="AD108" s="188"/>
      <c r="AE108" s="188"/>
      <c r="AF108" s="188"/>
      <c r="AG108" s="188"/>
      <c r="AH108" s="188"/>
      <c r="AI108" s="188"/>
      <c r="AJ108" s="188"/>
      <c r="AK108" s="188"/>
      <c r="AL108" s="188"/>
      <c r="AM108" s="188"/>
      <c r="AN108" s="188"/>
      <c r="AO108" s="188"/>
    </row>
    <row r="109" spans="2:41" ht="15" outlineLevel="1">
      <c r="B109" s="156" t="s">
        <v>127</v>
      </c>
      <c r="C109" s="150"/>
      <c r="D109" s="150"/>
      <c r="E109" s="150"/>
      <c r="F109" s="212"/>
      <c r="G109" s="212"/>
      <c r="H109" s="212"/>
      <c r="I109" s="212"/>
      <c r="J109" s="212">
        <f>SUMIF(Input!$B$112:$B$131,J2,Input!$C$112:$C$131)</f>
        <v>0</v>
      </c>
      <c r="K109" s="212">
        <f>SUMIF(Input!$B$112:$B$131,K2,Input!$C$112:$C$131)</f>
        <v>0</v>
      </c>
      <c r="L109" s="212">
        <f>SUMIF(Input!$B$112:$B$131,L2,Input!$C$112:$C$131)</f>
        <v>243.43</v>
      </c>
      <c r="M109" s="212">
        <f>SUMIF(Input!$B$112:$B$131,M2,Input!$C$112:$C$131)</f>
        <v>1.5</v>
      </c>
      <c r="N109" s="212">
        <f>SUMIF(Input!$B$112:$B$131,N2,Input!$C$112:$C$131)</f>
        <v>1.6861321802701068</v>
      </c>
      <c r="O109" s="212">
        <f>SUMIF(Input!$B$112:$B$131,O2,Input!$C$112:$C$131)</f>
        <v>1.7485815202801107</v>
      </c>
      <c r="P109" s="212">
        <f>SUMIF(Input!$B$112:$B$131,P2,Input!$C$112:$C$131)</f>
        <v>1.4237689515009073</v>
      </c>
      <c r="Q109" s="212">
        <f>SUMIF(Input!$B$112:$B$131,Q2,Input!$C$112:$C$131)</f>
        <v>92.307064007812514</v>
      </c>
      <c r="R109" s="212">
        <f>SUMIF(Input!$B$112:$B$131,R2,Input!$C$112:$C$131)</f>
        <v>96.922417208203129</v>
      </c>
      <c r="S109" s="212">
        <f>SUMIF(Input!$B$112:$B$131,S2,Input!$C$112:$C$131)</f>
        <v>1.5</v>
      </c>
      <c r="T109" s="212">
        <f>SUMIF(Input!$B$112:$B$131,T2,Input!$C$112:$C$131)</f>
        <v>2.6353106088003768</v>
      </c>
      <c r="U109" s="212">
        <f>SUMIF(Input!$B$112:$B$131,U2,Input!$C$112:$C$131)</f>
        <v>0</v>
      </c>
      <c r="V109" s="212">
        <f>SUMIF(Input!$B$112:$B$131,V2,Input!$C$112:$C$131)</f>
        <v>117.80980388167846</v>
      </c>
      <c r="W109" s="212">
        <f>SUMIF(Input!$B$112:$B$131,W2,Input!$C$112:$C$131)</f>
        <v>0</v>
      </c>
      <c r="X109" s="212">
        <f>SUMIF(Input!$B$112:$B$131,X2,Input!$C$112:$C$131)</f>
        <v>0</v>
      </c>
      <c r="Y109" s="212">
        <f>SUMIF(Input!$B$112:$B$131,Y2,Input!$C$112:$C$131)</f>
        <v>0</v>
      </c>
      <c r="Z109" s="212">
        <f>SUMIF(Input!$B$112:$B$131,Z2,Input!$C$112:$C$131)</f>
        <v>0</v>
      </c>
      <c r="AA109" s="212">
        <f>SUMIF(Input!$B$112:$B$131,AA2,Input!$C$112:$C$131)</f>
        <v>0</v>
      </c>
      <c r="AB109" s="212">
        <f>SUMIF(Input!$B$112:$B$131,AB2,Input!$C$112:$C$131)</f>
        <v>0</v>
      </c>
      <c r="AC109" s="212">
        <f>SUMIF(Input!$B$112:$B$131,AC2,Input!$C$112:$C$131)</f>
        <v>0</v>
      </c>
      <c r="AD109" s="212">
        <f>SUMIF(Input!$B$112:$B$131,AD2,Input!$C$112:$C$131)</f>
        <v>0</v>
      </c>
      <c r="AE109" s="212">
        <f>SUMIF(Input!$B$112:$B$131,AE2,Input!$C$112:$C$131)</f>
        <v>0</v>
      </c>
      <c r="AF109" s="212">
        <f>SUMIF(Input!$B$112:$B$131,AF2,Input!$C$112:$C$131)</f>
        <v>0</v>
      </c>
      <c r="AG109" s="212">
        <f>SUMIF(Input!$B$112:$B$131,AG2,Input!$C$112:$C$131)</f>
        <v>0</v>
      </c>
      <c r="AH109" s="212">
        <f>SUMIF(Input!$B$112:$B$131,AH2,Input!$C$112:$C$131)</f>
        <v>0</v>
      </c>
      <c r="AI109" s="212">
        <f>SUMIF(Input!$B$112:$B$131,AI2,Input!$C$112:$C$131)</f>
        <v>0</v>
      </c>
      <c r="AJ109" s="212">
        <f>SUMIF(Input!$B$112:$B$131,AJ2,Input!$C$112:$C$131)</f>
        <v>0</v>
      </c>
      <c r="AK109" s="212">
        <f>SUMIF(Input!$B$112:$B$131,AK2,Input!$C$112:$C$131)</f>
        <v>0</v>
      </c>
      <c r="AL109" s="212">
        <f>SUMIF(Input!$B$112:$B$131,AL2,Input!$C$112:$C$131)</f>
        <v>0</v>
      </c>
      <c r="AM109" s="212">
        <f>SUMIF(Input!$B$112:$B$131,AM2,Input!$C$112:$C$131)</f>
        <v>0</v>
      </c>
      <c r="AN109" s="212">
        <f>SUMIF(Input!$B$112:$B$131,AN2,Input!$C$112:$C$131)</f>
        <v>0</v>
      </c>
      <c r="AO109" s="212">
        <f>SUMIF(Input!$B$112:$B$131,AO2,Input!$C$112:$C$131)</f>
        <v>0</v>
      </c>
    </row>
    <row r="110" spans="2:41" ht="15" outlineLevel="1">
      <c r="B110" s="156" t="s">
        <v>128</v>
      </c>
      <c r="C110" s="150"/>
      <c r="D110" s="150"/>
      <c r="E110" s="150"/>
      <c r="F110" s="150"/>
      <c r="G110" s="212"/>
      <c r="H110" s="212"/>
      <c r="I110" s="212"/>
      <c r="J110" s="212"/>
      <c r="K110" s="212"/>
      <c r="L110" s="212">
        <v>0</v>
      </c>
      <c r="M110" s="212">
        <v>0</v>
      </c>
      <c r="N110" s="212">
        <v>0</v>
      </c>
      <c r="O110" s="212">
        <v>0</v>
      </c>
      <c r="P110" s="212">
        <v>0</v>
      </c>
      <c r="Q110" s="212">
        <v>0</v>
      </c>
      <c r="R110" s="212">
        <v>0</v>
      </c>
      <c r="S110" s="212">
        <v>0</v>
      </c>
      <c r="T110" s="212">
        <v>0</v>
      </c>
      <c r="U110" s="212">
        <v>0</v>
      </c>
      <c r="V110" s="212">
        <v>0</v>
      </c>
      <c r="W110" s="212">
        <v>0</v>
      </c>
      <c r="X110" s="212">
        <v>0</v>
      </c>
      <c r="Y110" s="212">
        <v>0</v>
      </c>
      <c r="Z110" s="212">
        <v>0</v>
      </c>
      <c r="AA110" s="212">
        <v>0</v>
      </c>
      <c r="AB110" s="212">
        <v>0</v>
      </c>
      <c r="AC110" s="212">
        <v>0</v>
      </c>
      <c r="AD110" s="212">
        <v>0</v>
      </c>
      <c r="AE110" s="212">
        <v>0</v>
      </c>
      <c r="AF110" s="212">
        <v>0</v>
      </c>
      <c r="AG110" s="212">
        <v>0</v>
      </c>
      <c r="AH110" s="212">
        <v>0</v>
      </c>
      <c r="AI110" s="212">
        <v>0</v>
      </c>
      <c r="AJ110" s="212">
        <v>0</v>
      </c>
      <c r="AK110" s="212">
        <v>0</v>
      </c>
      <c r="AL110" s="212">
        <v>0</v>
      </c>
      <c r="AM110" s="212">
        <v>0</v>
      </c>
      <c r="AN110" s="212">
        <v>0</v>
      </c>
      <c r="AO110" s="212">
        <v>0</v>
      </c>
    </row>
    <row r="111" spans="2:41" ht="15" outlineLevel="1">
      <c r="B111" s="156" t="s">
        <v>129</v>
      </c>
      <c r="C111" s="209">
        <f>SUM(D111:V111)</f>
        <v>560.96307835854554</v>
      </c>
      <c r="D111" s="150"/>
      <c r="E111" s="150"/>
      <c r="F111" s="213"/>
      <c r="G111" s="213"/>
      <c r="H111" s="213"/>
      <c r="I111" s="213"/>
      <c r="J111" s="213">
        <f t="shared" ref="J111:S111" si="66">SUM(J109:J110)</f>
        <v>0</v>
      </c>
      <c r="K111" s="213">
        <f t="shared" si="66"/>
        <v>0</v>
      </c>
      <c r="L111" s="213">
        <f t="shared" si="66"/>
        <v>243.43</v>
      </c>
      <c r="M111" s="213">
        <f t="shared" si="66"/>
        <v>1.5</v>
      </c>
      <c r="N111" s="213">
        <f t="shared" si="66"/>
        <v>1.6861321802701068</v>
      </c>
      <c r="O111" s="213">
        <f t="shared" si="66"/>
        <v>1.7485815202801107</v>
      </c>
      <c r="P111" s="213">
        <f t="shared" si="66"/>
        <v>1.4237689515009073</v>
      </c>
      <c r="Q111" s="213">
        <f t="shared" si="66"/>
        <v>92.307064007812514</v>
      </c>
      <c r="R111" s="213">
        <f t="shared" si="66"/>
        <v>96.922417208203129</v>
      </c>
      <c r="S111" s="213">
        <f t="shared" si="66"/>
        <v>1.5</v>
      </c>
      <c r="T111" s="213">
        <f t="shared" ref="T111:AO111" si="67">SUM(T109:T110)</f>
        <v>2.6353106088003768</v>
      </c>
      <c r="U111" s="213">
        <f t="shared" si="67"/>
        <v>0</v>
      </c>
      <c r="V111" s="213">
        <f t="shared" si="67"/>
        <v>117.80980388167846</v>
      </c>
      <c r="W111" s="213">
        <f t="shared" si="67"/>
        <v>0</v>
      </c>
      <c r="X111" s="213">
        <f t="shared" si="67"/>
        <v>0</v>
      </c>
      <c r="Y111" s="213">
        <f t="shared" si="67"/>
        <v>0</v>
      </c>
      <c r="Z111" s="213">
        <f t="shared" si="67"/>
        <v>0</v>
      </c>
      <c r="AA111" s="213">
        <f t="shared" si="67"/>
        <v>0</v>
      </c>
      <c r="AB111" s="213">
        <f t="shared" si="67"/>
        <v>0</v>
      </c>
      <c r="AC111" s="213">
        <f t="shared" si="67"/>
        <v>0</v>
      </c>
      <c r="AD111" s="213">
        <f t="shared" si="67"/>
        <v>0</v>
      </c>
      <c r="AE111" s="213">
        <f t="shared" si="67"/>
        <v>0</v>
      </c>
      <c r="AF111" s="213">
        <f t="shared" si="67"/>
        <v>0</v>
      </c>
      <c r="AG111" s="213">
        <f t="shared" si="67"/>
        <v>0</v>
      </c>
      <c r="AH111" s="213">
        <f t="shared" si="67"/>
        <v>0</v>
      </c>
      <c r="AI111" s="213">
        <f t="shared" si="67"/>
        <v>0</v>
      </c>
      <c r="AJ111" s="213">
        <f t="shared" si="67"/>
        <v>0</v>
      </c>
      <c r="AK111" s="213">
        <f t="shared" si="67"/>
        <v>0</v>
      </c>
      <c r="AL111" s="213">
        <f t="shared" si="67"/>
        <v>0</v>
      </c>
      <c r="AM111" s="213">
        <f t="shared" si="67"/>
        <v>0</v>
      </c>
      <c r="AN111" s="213">
        <f t="shared" si="67"/>
        <v>0</v>
      </c>
      <c r="AO111" s="213">
        <f t="shared" si="67"/>
        <v>0</v>
      </c>
    </row>
    <row r="112" spans="2:41" ht="15" outlineLevel="1">
      <c r="B112" s="156" t="s">
        <v>130</v>
      </c>
      <c r="C112" s="209"/>
      <c r="D112" s="150"/>
      <c r="E112" s="150"/>
      <c r="F112" s="150"/>
      <c r="G112" s="150"/>
      <c r="H112" s="150"/>
      <c r="I112" s="272"/>
      <c r="J112" s="272">
        <f>SUM($I$111:J111)</f>
        <v>0</v>
      </c>
      <c r="K112" s="272">
        <f>SUM($I$111:K111)</f>
        <v>0</v>
      </c>
      <c r="L112" s="272">
        <f>SUM($I$111:L111)</f>
        <v>243.43</v>
      </c>
      <c r="M112" s="272">
        <f>SUM($I$111:M111)</f>
        <v>244.93</v>
      </c>
      <c r="N112" s="272">
        <f>SUM($I$111:N111)</f>
        <v>246.61613218027011</v>
      </c>
      <c r="O112" s="272">
        <f>SUM($I$111:O111)</f>
        <v>248.36471370055023</v>
      </c>
      <c r="P112" s="272">
        <f>SUM($I$111:P111)</f>
        <v>249.78848265205113</v>
      </c>
      <c r="Q112" s="272">
        <f>SUM($I$111:Q111)</f>
        <v>342.09554665986366</v>
      </c>
      <c r="R112" s="272">
        <f>SUM($I$111:R111)</f>
        <v>439.01796386806677</v>
      </c>
      <c r="S112" s="272">
        <f>SUM($I$111:S111)</f>
        <v>440.51796386806677</v>
      </c>
      <c r="T112" s="272">
        <f>SUM($I$111:T111)</f>
        <v>443.15327447686713</v>
      </c>
      <c r="U112" s="272">
        <f>SUM($I$111:U111)</f>
        <v>443.15327447686713</v>
      </c>
      <c r="V112" s="272">
        <f>SUM($I$111:V111)</f>
        <v>560.96307835854554</v>
      </c>
      <c r="W112" s="272"/>
      <c r="X112" s="272"/>
      <c r="Y112" s="272"/>
      <c r="Z112" s="272"/>
      <c r="AA112" s="272"/>
      <c r="AB112" s="272"/>
      <c r="AC112" s="272"/>
      <c r="AD112" s="272">
        <f t="shared" ref="AD112:AO112" si="68">SUM(Z111:AD111)</f>
        <v>0</v>
      </c>
      <c r="AE112" s="272">
        <f t="shared" si="68"/>
        <v>0</v>
      </c>
      <c r="AF112" s="272">
        <f t="shared" si="68"/>
        <v>0</v>
      </c>
      <c r="AG112" s="272">
        <f t="shared" si="68"/>
        <v>0</v>
      </c>
      <c r="AH112" s="272">
        <f t="shared" si="68"/>
        <v>0</v>
      </c>
      <c r="AI112" s="272">
        <f t="shared" si="68"/>
        <v>0</v>
      </c>
      <c r="AJ112" s="272">
        <f t="shared" si="68"/>
        <v>0</v>
      </c>
      <c r="AK112" s="272">
        <f t="shared" si="68"/>
        <v>0</v>
      </c>
      <c r="AL112" s="272">
        <f t="shared" si="68"/>
        <v>0</v>
      </c>
      <c r="AM112" s="272">
        <f t="shared" si="68"/>
        <v>0</v>
      </c>
      <c r="AN112" s="272">
        <f t="shared" si="68"/>
        <v>0</v>
      </c>
      <c r="AO112" s="272">
        <f t="shared" si="68"/>
        <v>0</v>
      </c>
    </row>
    <row r="113" spans="1:41" outlineLevel="1">
      <c r="B113" s="150" t="s">
        <v>131</v>
      </c>
      <c r="C113" s="209">
        <f>SUM(D113:Z113)</f>
        <v>560.96307835854554</v>
      </c>
      <c r="D113" s="239"/>
      <c r="E113" s="239"/>
      <c r="F113" s="239"/>
      <c r="G113" s="239"/>
      <c r="H113" s="239"/>
      <c r="I113" s="239"/>
      <c r="J113" s="239"/>
      <c r="K113" s="239">
        <f>SUM(L111:M111)</f>
        <v>244.93</v>
      </c>
      <c r="L113" s="239"/>
      <c r="M113" s="239"/>
      <c r="N113" s="239">
        <f>SUM($N$111:$R$111)/5</f>
        <v>38.817592773613356</v>
      </c>
      <c r="O113" s="239">
        <f>SUM($N$111:$R$111)/5</f>
        <v>38.817592773613356</v>
      </c>
      <c r="P113" s="239">
        <f>SUM($N$111:$R$111)/5</f>
        <v>38.817592773613356</v>
      </c>
      <c r="Q113" s="239">
        <f>SUM($N$111:$R$111)/5</f>
        <v>38.817592773613356</v>
      </c>
      <c r="R113" s="239">
        <f>SUM($N$111:$R$111)/5</f>
        <v>38.817592773613356</v>
      </c>
      <c r="S113" s="239">
        <f>SUM($S$111:$V$111)/4</f>
        <v>30.486278622619711</v>
      </c>
      <c r="T113" s="239">
        <f>SUM($S$111:$V$111)/4</f>
        <v>30.486278622619711</v>
      </c>
      <c r="U113" s="239">
        <f>SUM($S$111:$V$111)/4</f>
        <v>30.486278622619711</v>
      </c>
      <c r="V113" s="239">
        <f>SUM($S$111:$V$111)/4</f>
        <v>30.486278622619711</v>
      </c>
      <c r="W113" s="239">
        <f t="shared" ref="W113:AO113" si="69">SUM(W111:AA111)/5</f>
        <v>0</v>
      </c>
      <c r="X113" s="239">
        <f t="shared" si="69"/>
        <v>0</v>
      </c>
      <c r="Y113" s="239">
        <f t="shared" si="69"/>
        <v>0</v>
      </c>
      <c r="Z113" s="239">
        <f t="shared" si="69"/>
        <v>0</v>
      </c>
      <c r="AA113" s="239">
        <f t="shared" si="69"/>
        <v>0</v>
      </c>
      <c r="AB113" s="239">
        <f t="shared" si="69"/>
        <v>0</v>
      </c>
      <c r="AC113" s="239">
        <f t="shared" si="69"/>
        <v>0</v>
      </c>
      <c r="AD113" s="239">
        <f t="shared" si="69"/>
        <v>0</v>
      </c>
      <c r="AE113" s="239">
        <f t="shared" si="69"/>
        <v>0</v>
      </c>
      <c r="AF113" s="239">
        <f t="shared" si="69"/>
        <v>0</v>
      </c>
      <c r="AG113" s="239">
        <f t="shared" si="69"/>
        <v>0</v>
      </c>
      <c r="AH113" s="239">
        <f t="shared" si="69"/>
        <v>0</v>
      </c>
      <c r="AI113" s="239">
        <f t="shared" si="69"/>
        <v>0</v>
      </c>
      <c r="AJ113" s="239">
        <f t="shared" si="69"/>
        <v>0</v>
      </c>
      <c r="AK113" s="239">
        <f t="shared" si="69"/>
        <v>0</v>
      </c>
      <c r="AL113" s="239">
        <f t="shared" si="69"/>
        <v>0</v>
      </c>
      <c r="AM113" s="239">
        <f t="shared" si="69"/>
        <v>0</v>
      </c>
      <c r="AN113" s="239">
        <f t="shared" si="69"/>
        <v>0</v>
      </c>
      <c r="AO113" s="239">
        <f t="shared" si="69"/>
        <v>0</v>
      </c>
    </row>
    <row r="114" spans="1:41" outlineLevel="1">
      <c r="B114" s="150" t="s">
        <v>132</v>
      </c>
      <c r="C114" s="209">
        <f>SUM(D114:Z114)</f>
        <v>560.96307835854554</v>
      </c>
      <c r="D114" s="150"/>
      <c r="E114" s="199"/>
      <c r="F114" s="199"/>
      <c r="G114" s="199"/>
      <c r="H114" s="239"/>
      <c r="I114" s="239"/>
      <c r="J114" s="239"/>
      <c r="K114" s="239">
        <f>Financials!G45</f>
        <v>83.47698401837296</v>
      </c>
      <c r="L114" s="239">
        <f>(SUM($D113:L$113)-SUM($D114:K$114))</f>
        <v>161.45301598162706</v>
      </c>
      <c r="M114" s="239">
        <f>SUM($D113:M$113)-SUM($D114:L$114)</f>
        <v>0</v>
      </c>
      <c r="N114" s="239">
        <f>SUM($D113:N$113)-SUM($D114:M$114)</f>
        <v>38.817592773613342</v>
      </c>
      <c r="O114" s="239">
        <f>SUM($D113:O$113)-SUM($D114:N$114)</f>
        <v>38.817592773613342</v>
      </c>
      <c r="P114" s="239">
        <f>SUM($D113:P$113)-SUM($D114:O$114)</f>
        <v>38.817592773613342</v>
      </c>
      <c r="Q114" s="239">
        <f>SUM($D113:Q$113)-SUM($D114:P$114)</f>
        <v>38.817592773613342</v>
      </c>
      <c r="R114" s="239">
        <f>SUM($D113:R$113)-SUM($D114:Q$114)</f>
        <v>38.817592773613342</v>
      </c>
      <c r="S114" s="239">
        <f>SUM($D113:S$113)-SUM($D114:R$114)</f>
        <v>30.486278622619693</v>
      </c>
      <c r="T114" s="239">
        <f>SUM($D113:T$113)-SUM($D114:S$114)</f>
        <v>30.486278622619693</v>
      </c>
      <c r="U114" s="239">
        <f>SUM($D113:U$113)-SUM($D114:T$114)</f>
        <v>30.48627862261975</v>
      </c>
      <c r="V114" s="239">
        <f>SUM($D113:V$113)-SUM($D114:U$114)</f>
        <v>30.486278622619693</v>
      </c>
      <c r="W114" s="239">
        <f>SUM($D113:W$113)-SUM($D114:V$114)</f>
        <v>0</v>
      </c>
      <c r="X114" s="239">
        <f>SUM($D113:X$113)-SUM($D114:W$114)</f>
        <v>0</v>
      </c>
      <c r="Y114" s="239">
        <f>SUM($D113:Y$113)-SUM($D114:X$114)</f>
        <v>0</v>
      </c>
      <c r="Z114" s="239">
        <f>SUM($D113:Z$113)-SUM($D114:Y$114)</f>
        <v>0</v>
      </c>
      <c r="AA114" s="239">
        <f>SUM($D113:AA$113)-SUM($D114:Z$114)</f>
        <v>0</v>
      </c>
      <c r="AB114" s="239">
        <f>SUM($D113:AB$113)-SUM($D114:AA$114)</f>
        <v>0</v>
      </c>
      <c r="AC114" s="239">
        <f>SUM($D113:AC$113)-SUM($D114:AB$114)</f>
        <v>0</v>
      </c>
      <c r="AD114" s="239">
        <f>SUM($D113:AD$113)-SUM($D114:AC$114)</f>
        <v>0</v>
      </c>
      <c r="AE114" s="239">
        <f>SUM($D113:AE$113)-SUM($D114:AD$114)</f>
        <v>0</v>
      </c>
      <c r="AF114" s="239">
        <f>SUM($D113:AF$113)-SUM($D114:AE$114)</f>
        <v>0</v>
      </c>
      <c r="AG114" s="239">
        <f>SUM($D113:AG$113)-SUM($D114:AF$114)</f>
        <v>0</v>
      </c>
      <c r="AH114" s="239">
        <f>SUM($D113:AH$113)-SUM($D114:AG$114)</f>
        <v>0</v>
      </c>
      <c r="AI114" s="239">
        <f>SUM($D113:AI$113)-SUM($D114:AH$114)</f>
        <v>0</v>
      </c>
      <c r="AJ114" s="239">
        <f>SUM($D113:AJ$113)-SUM($D114:AI$114)</f>
        <v>0</v>
      </c>
      <c r="AK114" s="239">
        <f>SUM($D113:AK$113)-SUM($D114:AJ$114)</f>
        <v>0</v>
      </c>
      <c r="AL114" s="239">
        <f>SUM($D113:AL$113)-SUM($D114:AK$114)</f>
        <v>0</v>
      </c>
      <c r="AM114" s="239">
        <f>SUM($D113:AM$113)-SUM($D114:AL$114)</f>
        <v>0</v>
      </c>
      <c r="AN114" s="239">
        <f>SUM($D113:AN$113)-SUM($D114:AM$114)</f>
        <v>0</v>
      </c>
      <c r="AO114" s="239">
        <f>SUM($D113:AO$113)-SUM($D114:AN$114)</f>
        <v>0</v>
      </c>
    </row>
    <row r="115" spans="1:41" outlineLevel="1">
      <c r="G115" s="35"/>
      <c r="I115" s="72"/>
    </row>
    <row r="116" spans="1:41" outlineLevel="1">
      <c r="M116" s="82"/>
      <c r="AE116" s="35"/>
    </row>
    <row r="117" spans="1:41" outlineLevel="1">
      <c r="B117" s="150" t="s">
        <v>220</v>
      </c>
      <c r="C117" s="195">
        <f>SUM(J111:AO111)</f>
        <v>560.96307835854554</v>
      </c>
    </row>
    <row r="118" spans="1:41" outlineLevel="1">
      <c r="B118" s="150" t="s">
        <v>239</v>
      </c>
      <c r="C118" s="195">
        <f>SUM(I114:AO114)</f>
        <v>560.96307835854554</v>
      </c>
    </row>
    <row r="119" spans="1:41" ht="15" outlineLevel="1">
      <c r="B119" s="156" t="s">
        <v>242</v>
      </c>
      <c r="C119" s="195">
        <f>C117-C118</f>
        <v>0</v>
      </c>
    </row>
    <row r="121" spans="1:41" ht="15">
      <c r="A121" s="150"/>
      <c r="B121" s="156" t="s">
        <v>251</v>
      </c>
      <c r="C121" s="150"/>
      <c r="D121" s="150"/>
      <c r="E121" s="150"/>
      <c r="F121" s="150"/>
      <c r="G121" s="150"/>
      <c r="H121" s="150"/>
      <c r="I121" s="150"/>
      <c r="J121" s="150"/>
      <c r="K121" s="150"/>
      <c r="L121" s="150"/>
      <c r="M121" s="150"/>
      <c r="N121" s="150"/>
      <c r="O121" s="150"/>
      <c r="P121" s="150"/>
      <c r="Q121" s="150"/>
      <c r="R121" s="150"/>
      <c r="S121" s="150"/>
      <c r="T121" s="150"/>
      <c r="U121" s="150"/>
      <c r="V121" s="150"/>
      <c r="W121" s="150"/>
      <c r="X121" s="150"/>
      <c r="Y121" s="150"/>
      <c r="Z121" s="150"/>
      <c r="AA121" s="150"/>
      <c r="AB121" s="150"/>
      <c r="AC121" s="150"/>
      <c r="AD121" s="150"/>
      <c r="AE121" s="150"/>
    </row>
    <row r="122" spans="1:41">
      <c r="A122" s="150"/>
      <c r="B122" s="150" t="s">
        <v>211</v>
      </c>
      <c r="C122" s="150"/>
      <c r="D122" s="150"/>
      <c r="E122" s="150"/>
      <c r="F122" s="150"/>
      <c r="G122" s="150"/>
      <c r="H122" s="150"/>
      <c r="I122" s="212"/>
      <c r="J122" s="212">
        <v>0</v>
      </c>
      <c r="K122" s="212">
        <f t="shared" ref="K122:AO122" si="70">J125</f>
        <v>0</v>
      </c>
      <c r="L122" s="212">
        <f t="shared" si="70"/>
        <v>0</v>
      </c>
      <c r="M122" s="212">
        <f t="shared" si="70"/>
        <v>0</v>
      </c>
      <c r="N122" s="212">
        <f t="shared" si="70"/>
        <v>0</v>
      </c>
      <c r="O122" s="212">
        <f t="shared" si="70"/>
        <v>37.131460593343235</v>
      </c>
      <c r="P122" s="212">
        <f t="shared" si="70"/>
        <v>74.200471846676464</v>
      </c>
      <c r="Q122" s="212">
        <f t="shared" si="70"/>
        <v>111.5942956687889</v>
      </c>
      <c r="R122" s="212">
        <f t="shared" si="70"/>
        <v>58.10482443458973</v>
      </c>
      <c r="S122" s="212">
        <f t="shared" si="70"/>
        <v>0</v>
      </c>
      <c r="T122" s="212">
        <f t="shared" si="70"/>
        <v>28.986278622619693</v>
      </c>
      <c r="U122" s="212">
        <f t="shared" si="70"/>
        <v>56.837246636439012</v>
      </c>
      <c r="V122" s="212">
        <f t="shared" si="70"/>
        <v>87.323525259058755</v>
      </c>
      <c r="W122" s="212">
        <f t="shared" si="70"/>
        <v>0</v>
      </c>
      <c r="X122" s="212">
        <f t="shared" si="70"/>
        <v>0</v>
      </c>
      <c r="Y122" s="212">
        <f t="shared" si="70"/>
        <v>0</v>
      </c>
      <c r="Z122" s="212">
        <f t="shared" si="70"/>
        <v>0</v>
      </c>
      <c r="AA122" s="212">
        <f t="shared" si="70"/>
        <v>0</v>
      </c>
      <c r="AB122" s="212">
        <f t="shared" si="70"/>
        <v>0</v>
      </c>
      <c r="AC122" s="212">
        <f t="shared" si="70"/>
        <v>0</v>
      </c>
      <c r="AD122" s="212">
        <f t="shared" si="70"/>
        <v>0</v>
      </c>
      <c r="AE122" s="212">
        <f t="shared" si="70"/>
        <v>0</v>
      </c>
      <c r="AF122" s="2">
        <f t="shared" si="70"/>
        <v>0</v>
      </c>
      <c r="AG122" s="2">
        <f t="shared" si="70"/>
        <v>0</v>
      </c>
      <c r="AH122" s="2">
        <f t="shared" si="70"/>
        <v>0</v>
      </c>
      <c r="AI122" s="2">
        <f t="shared" si="70"/>
        <v>0</v>
      </c>
      <c r="AJ122" s="2">
        <f t="shared" si="70"/>
        <v>0</v>
      </c>
      <c r="AK122" s="2">
        <f t="shared" si="70"/>
        <v>0</v>
      </c>
      <c r="AL122" s="2">
        <f t="shared" si="70"/>
        <v>0</v>
      </c>
      <c r="AM122" s="2">
        <f t="shared" si="70"/>
        <v>0</v>
      </c>
      <c r="AN122" s="2">
        <f t="shared" si="70"/>
        <v>0</v>
      </c>
      <c r="AO122" s="2">
        <f t="shared" si="70"/>
        <v>0</v>
      </c>
    </row>
    <row r="123" spans="1:41">
      <c r="A123" s="150"/>
      <c r="B123" s="150" t="s">
        <v>203</v>
      </c>
      <c r="C123" s="150"/>
      <c r="D123" s="150"/>
      <c r="E123" s="150"/>
      <c r="F123" s="150"/>
      <c r="G123" s="150"/>
      <c r="H123" s="150"/>
      <c r="I123" s="212"/>
      <c r="J123" s="212"/>
      <c r="K123" s="212"/>
      <c r="L123" s="212"/>
      <c r="M123" s="212"/>
      <c r="N123" s="212">
        <f>Financials!J18</f>
        <v>38.817592773613342</v>
      </c>
      <c r="O123" s="212">
        <f>Financials!K18</f>
        <v>38.817592773613342</v>
      </c>
      <c r="P123" s="212">
        <f>Financials!L18</f>
        <v>38.817592773613342</v>
      </c>
      <c r="Q123" s="212">
        <f>Financials!M18</f>
        <v>38.817592773613342</v>
      </c>
      <c r="R123" s="212">
        <f>Financials!N18</f>
        <v>38.817592773613342</v>
      </c>
      <c r="S123" s="212">
        <f>Financials!O18</f>
        <v>30.486278622619693</v>
      </c>
      <c r="T123" s="212">
        <f>Financials!P18</f>
        <v>30.486278622619693</v>
      </c>
      <c r="U123" s="212">
        <f>Financials!Q18</f>
        <v>30.48627862261975</v>
      </c>
      <c r="V123" s="212">
        <f>Financials!R18</f>
        <v>30.486278622619693</v>
      </c>
      <c r="W123" s="212">
        <f>Financials!S18</f>
        <v>0</v>
      </c>
      <c r="X123" s="212">
        <f>Financials!T18</f>
        <v>0</v>
      </c>
      <c r="Y123" s="212">
        <f>Financials!U18</f>
        <v>0</v>
      </c>
      <c r="Z123" s="212">
        <f>Financials!V18</f>
        <v>0</v>
      </c>
      <c r="AA123" s="212">
        <f>Financials!W18</f>
        <v>0</v>
      </c>
      <c r="AB123" s="212">
        <f>Financials!X18</f>
        <v>0</v>
      </c>
      <c r="AC123" s="212">
        <f>Financials!Y18</f>
        <v>0</v>
      </c>
      <c r="AD123" s="212">
        <f>Financials!Z18</f>
        <v>0</v>
      </c>
      <c r="AE123" s="212">
        <f>Financials!AA18</f>
        <v>0</v>
      </c>
      <c r="AF123" s="2">
        <f>Financials!AB18</f>
        <v>0</v>
      </c>
      <c r="AG123" s="2">
        <f>Financials!AC18</f>
        <v>0</v>
      </c>
      <c r="AH123" s="2">
        <f>Financials!AD18</f>
        <v>0</v>
      </c>
      <c r="AI123" s="2">
        <f>Financials!AE18</f>
        <v>0</v>
      </c>
      <c r="AJ123" s="2">
        <f>Financials!AF18</f>
        <v>0</v>
      </c>
      <c r="AK123" s="2">
        <f>Financials!AG18</f>
        <v>0</v>
      </c>
      <c r="AL123" s="2">
        <f>Financials!AH18</f>
        <v>0</v>
      </c>
      <c r="AM123" s="2">
        <f>Financials!AI18</f>
        <v>0</v>
      </c>
      <c r="AN123" s="2">
        <f>Financials!AJ18</f>
        <v>0</v>
      </c>
      <c r="AO123" s="2">
        <f>Financials!AK18</f>
        <v>0</v>
      </c>
    </row>
    <row r="124" spans="1:41">
      <c r="A124" s="150"/>
      <c r="B124" s="150" t="s">
        <v>252</v>
      </c>
      <c r="C124" s="150"/>
      <c r="D124" s="150"/>
      <c r="E124" s="150"/>
      <c r="F124" s="150"/>
      <c r="G124" s="150"/>
      <c r="H124" s="150"/>
      <c r="I124" s="212"/>
      <c r="J124" s="212"/>
      <c r="K124" s="212"/>
      <c r="L124" s="212"/>
      <c r="M124" s="212"/>
      <c r="N124" s="212">
        <f>SUMIF('Other Schedules'!$I$2:$AO$2,N2,'Other Schedules'!$I$111:$AO$111)*-1</f>
        <v>-1.6861321802701068</v>
      </c>
      <c r="O124" s="212">
        <f>SUMIF('Other Schedules'!$I$2:$AO$2,O2,'Other Schedules'!$I$111:$AO$111)*-1</f>
        <v>-1.7485815202801107</v>
      </c>
      <c r="P124" s="212">
        <f>SUMIF('Other Schedules'!$I$2:$AO$2,P2,'Other Schedules'!$I$111:$AO$111)*-1</f>
        <v>-1.4237689515009073</v>
      </c>
      <c r="Q124" s="212">
        <f>SUMIF('Other Schedules'!$I$2:$AO$2,Q2,'Other Schedules'!$I$111:$AO$111)*-1</f>
        <v>-92.307064007812514</v>
      </c>
      <c r="R124" s="212">
        <f>SUMIF('Other Schedules'!$I$2:$AO$2,R2,'Other Schedules'!$I$111:$AO$111)*-1</f>
        <v>-96.922417208203129</v>
      </c>
      <c r="S124" s="212">
        <f>SUMIF('Other Schedules'!$I$2:$AO$2,S2,'Other Schedules'!$I$111:$AO$111)*-1</f>
        <v>-1.5</v>
      </c>
      <c r="T124" s="212">
        <f>SUMIF('Other Schedules'!$I$2:$AO$2,T2,'Other Schedules'!$I$111:$AO$111)*-1</f>
        <v>-2.6353106088003768</v>
      </c>
      <c r="U124" s="212">
        <f>SUMIF('Other Schedules'!$I$2:$AO$2,U2,'Other Schedules'!$I$111:$AO$111)*-1</f>
        <v>0</v>
      </c>
      <c r="V124" s="212">
        <f>SUMIF('Other Schedules'!$I$2:$AO$2,V2,'Other Schedules'!$I$111:$AO$111)*-1</f>
        <v>-117.80980388167846</v>
      </c>
      <c r="W124" s="212">
        <f>SUMIF('Other Schedules'!$I$2:$AO$2,W2,'Other Schedules'!$I$111:$AO$111)*-1</f>
        <v>0</v>
      </c>
      <c r="X124" s="212">
        <f>SUMIF('Other Schedules'!$I$2:$AO$2,X2,'Other Schedules'!$I$111:$AO$111)*-1</f>
        <v>0</v>
      </c>
      <c r="Y124" s="212">
        <f>SUMIF('Other Schedules'!$I$2:$AO$2,Y2,'Other Schedules'!$I$111:$AO$111)*-1</f>
        <v>0</v>
      </c>
      <c r="Z124" s="212">
        <f>SUMIF('Other Schedules'!$I$2:$AO$2,Z2,'Other Schedules'!$I$111:$AO$111)*-1</f>
        <v>0</v>
      </c>
      <c r="AA124" s="212">
        <f>SUMIF('Other Schedules'!$I$2:$AO$2,AA2,'Other Schedules'!$I$111:$AO$111)*-1</f>
        <v>0</v>
      </c>
      <c r="AB124" s="212">
        <f>SUMIF('Other Schedules'!$I$2:$AO$2,AB2,'Other Schedules'!$I$111:$AO$111)*-1</f>
        <v>0</v>
      </c>
      <c r="AC124" s="212">
        <f>SUMIF('Other Schedules'!$I$2:$AO$2,AC2,'Other Schedules'!$I$111:$AO$111)*-1</f>
        <v>0</v>
      </c>
      <c r="AD124" s="212">
        <f>SUMIF('Other Schedules'!$I$2:$AO$2,AD2,'Other Schedules'!$I$111:$AO$111)*-1</f>
        <v>0</v>
      </c>
      <c r="AE124" s="212">
        <f>SUMIF('Other Schedules'!$I$2:$AO$2,AE2,'Other Schedules'!$I$111:$AO$111)*-1</f>
        <v>0</v>
      </c>
      <c r="AF124" s="2">
        <f>SUMIF('Other Schedules'!$I$2:$AO$2,AF2,'Other Schedules'!$I$111:$AO$111)*-1</f>
        <v>0</v>
      </c>
      <c r="AG124" s="2">
        <f>SUMIF('Other Schedules'!$I$2:$AO$2,AG2,'Other Schedules'!$I$111:$AO$111)*-1</f>
        <v>0</v>
      </c>
      <c r="AH124" s="2">
        <f>SUMIF('Other Schedules'!$I$2:$AO$2,AH2,'Other Schedules'!$I$111:$AO$111)*-1</f>
        <v>0</v>
      </c>
      <c r="AI124" s="2">
        <f>SUMIF('Other Schedules'!$I$2:$AO$2,AI2,'Other Schedules'!$I$111:$AO$111)*-1</f>
        <v>0</v>
      </c>
      <c r="AJ124" s="2">
        <f>SUMIF('Other Schedules'!$I$2:$AO$2,AJ2,'Other Schedules'!$I$111:$AO$111)*-1</f>
        <v>0</v>
      </c>
      <c r="AK124" s="2">
        <f>SUMIF('Other Schedules'!$I$2:$AO$2,AK2,'Other Schedules'!$I$111:$AO$111)*-1</f>
        <v>0</v>
      </c>
      <c r="AL124" s="2">
        <f>SUMIF('Other Schedules'!$I$2:$AO$2,AL2,'Other Schedules'!$I$111:$AO$111)*-1</f>
        <v>0</v>
      </c>
      <c r="AM124" s="2">
        <f>SUMIF('Other Schedules'!$I$2:$AO$2,AM2,'Other Schedules'!$I$111:$AO$111)*-1</f>
        <v>0</v>
      </c>
      <c r="AN124" s="2">
        <f>SUMIF('Other Schedules'!$I$2:$AO$2,AN2,'Other Schedules'!$I$111:$AO$111)*-1</f>
        <v>0</v>
      </c>
      <c r="AO124" s="2">
        <f>SUMIF('Other Schedules'!$I$2:$AO$2,AO2,'Other Schedules'!$I$111:$AO$111)*-1</f>
        <v>0</v>
      </c>
    </row>
    <row r="125" spans="1:41" ht="15">
      <c r="A125" s="150"/>
      <c r="B125" s="156" t="s">
        <v>207</v>
      </c>
      <c r="C125" s="150"/>
      <c r="D125" s="150"/>
      <c r="E125" s="150"/>
      <c r="F125" s="150"/>
      <c r="G125" s="150"/>
      <c r="H125" s="150"/>
      <c r="I125" s="212"/>
      <c r="J125" s="212">
        <f>SUM(J122:J124)</f>
        <v>0</v>
      </c>
      <c r="K125" s="212">
        <f t="shared" ref="K125:AO125" si="71">SUM(K122:K124)</f>
        <v>0</v>
      </c>
      <c r="L125" s="212">
        <f t="shared" si="71"/>
        <v>0</v>
      </c>
      <c r="M125" s="212">
        <f t="shared" si="71"/>
        <v>0</v>
      </c>
      <c r="N125" s="212">
        <f t="shared" si="71"/>
        <v>37.131460593343235</v>
      </c>
      <c r="O125" s="212">
        <f t="shared" si="71"/>
        <v>74.200471846676464</v>
      </c>
      <c r="P125" s="212">
        <f t="shared" si="71"/>
        <v>111.5942956687889</v>
      </c>
      <c r="Q125" s="212">
        <f t="shared" si="71"/>
        <v>58.10482443458973</v>
      </c>
      <c r="R125" s="212">
        <f t="shared" si="71"/>
        <v>0</v>
      </c>
      <c r="S125" s="212">
        <f t="shared" si="71"/>
        <v>28.986278622619693</v>
      </c>
      <c r="T125" s="212">
        <f t="shared" si="71"/>
        <v>56.837246636439012</v>
      </c>
      <c r="U125" s="212">
        <f t="shared" si="71"/>
        <v>87.323525259058755</v>
      </c>
      <c r="V125" s="212">
        <f t="shared" si="71"/>
        <v>0</v>
      </c>
      <c r="W125" s="212">
        <f t="shared" si="71"/>
        <v>0</v>
      </c>
      <c r="X125" s="212">
        <f t="shared" si="71"/>
        <v>0</v>
      </c>
      <c r="Y125" s="212">
        <f t="shared" si="71"/>
        <v>0</v>
      </c>
      <c r="Z125" s="212">
        <f t="shared" si="71"/>
        <v>0</v>
      </c>
      <c r="AA125" s="212">
        <f t="shared" si="71"/>
        <v>0</v>
      </c>
      <c r="AB125" s="212">
        <f t="shared" si="71"/>
        <v>0</v>
      </c>
      <c r="AC125" s="212">
        <f t="shared" si="71"/>
        <v>0</v>
      </c>
      <c r="AD125" s="212">
        <f t="shared" si="71"/>
        <v>0</v>
      </c>
      <c r="AE125" s="212">
        <f t="shared" si="71"/>
        <v>0</v>
      </c>
      <c r="AF125" s="80">
        <f t="shared" si="71"/>
        <v>0</v>
      </c>
      <c r="AG125" s="80">
        <f t="shared" si="71"/>
        <v>0</v>
      </c>
      <c r="AH125" s="80">
        <f t="shared" si="71"/>
        <v>0</v>
      </c>
      <c r="AI125" s="80">
        <f t="shared" si="71"/>
        <v>0</v>
      </c>
      <c r="AJ125" s="80">
        <f t="shared" si="71"/>
        <v>0</v>
      </c>
      <c r="AK125" s="80">
        <f t="shared" si="71"/>
        <v>0</v>
      </c>
      <c r="AL125" s="80">
        <f t="shared" si="71"/>
        <v>0</v>
      </c>
      <c r="AM125" s="80">
        <f t="shared" si="71"/>
        <v>0</v>
      </c>
      <c r="AN125" s="80">
        <f t="shared" si="71"/>
        <v>0</v>
      </c>
      <c r="AO125" s="80">
        <f t="shared" si="71"/>
        <v>0</v>
      </c>
    </row>
    <row r="126" spans="1:41" ht="15.75" thickBot="1">
      <c r="A126" s="150"/>
      <c r="B126" s="156"/>
      <c r="C126" s="150"/>
      <c r="D126" s="150"/>
      <c r="E126" s="150"/>
      <c r="F126" s="150"/>
      <c r="G126" s="150"/>
      <c r="H126" s="150"/>
      <c r="I126" s="212"/>
      <c r="J126" s="212"/>
      <c r="K126" s="212"/>
      <c r="L126" s="212"/>
      <c r="M126" s="212"/>
      <c r="N126" s="212"/>
      <c r="O126" s="212"/>
      <c r="P126" s="212"/>
      <c r="Q126" s="212"/>
      <c r="R126" s="212"/>
      <c r="S126" s="212"/>
      <c r="T126" s="212"/>
      <c r="U126" s="212"/>
      <c r="V126" s="212"/>
      <c r="W126" s="212"/>
      <c r="X126" s="212"/>
      <c r="Y126" s="212"/>
      <c r="Z126" s="212"/>
      <c r="AA126" s="212"/>
      <c r="AB126" s="212"/>
      <c r="AC126" s="212"/>
      <c r="AD126" s="212"/>
      <c r="AE126" s="2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</row>
    <row r="127" spans="1:41" ht="14.25" thickTop="1"/>
  </sheetData>
  <conditionalFormatting sqref="G108:AO108">
    <cfRule type="cellIs" dxfId="4" priority="1" operator="greater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405016-7F7C-4D39-BA98-E4EBDD82DA3A}">
  <dimension ref="A1"/>
  <sheetViews>
    <sheetView workbookViewId="0">
      <selection activeCell="F6" sqref="F6"/>
    </sheetView>
  </sheetViews>
  <sheetFormatPr defaultRowHeight="1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Cover</vt:lpstr>
      <vt:lpstr>Input</vt:lpstr>
      <vt:lpstr>FCFF</vt:lpstr>
      <vt:lpstr>Traffic and Toll</vt:lpstr>
      <vt:lpstr>Debt Schedule</vt:lpstr>
      <vt:lpstr>Sheet3</vt:lpstr>
      <vt:lpstr>Debt Repay</vt:lpstr>
      <vt:lpstr>Other Schedules</vt:lpstr>
      <vt:lpstr>Sheet1</vt:lpstr>
      <vt:lpstr>Financials</vt:lpstr>
      <vt:lpstr>Historical P&amp;L RK</vt:lpstr>
      <vt:lpstr>Projected P&amp;L RK</vt:lpstr>
      <vt:lpstr>Beta RK</vt:lpstr>
      <vt:lpstr>WACC RK</vt:lpstr>
      <vt:lpstr>Enterprise Value RK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2-09-19T07:12:33Z</dcterms:modified>
</cp:coreProperties>
</file>